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825" yWindow="-135" windowWidth="27375" windowHeight="10515" activeTab="1"/>
  </bookViews>
  <sheets>
    <sheet name="1ф.отд" sheetId="1" r:id="rId1"/>
    <sheet name="2ф.отд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1]Prelim Cost'!$B$33:$L$33</definedName>
    <definedName name="__" hidden="1">'[2]Prelim Cost'!$B$31:$L$31</definedName>
    <definedName name="____" hidden="1">'[1]Prelim Cost'!$B$31:$L$31</definedName>
    <definedName name="_________sh1">'[3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4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5]Расчет_Ин!$H$8</definedName>
    <definedName name="________RA1">#REF!</definedName>
    <definedName name="________sh1">'[3]I-Index'!#REF!</definedName>
    <definedName name="_______A70000">'[6]B-4'!#REF!</definedName>
    <definedName name="_______A80000">'[6]B-4'!#REF!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7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5]Расчет_Ин!$H$8</definedName>
    <definedName name="_______MIF2">'[8]PIT&amp;PP(2)'!#REF!</definedName>
    <definedName name="_______MIF3">'[8]PIT&amp;PP(2)'!#REF!</definedName>
    <definedName name="_______RA1">#REF!</definedName>
    <definedName name="_______sh1">'[3]I-Index'!#REF!</definedName>
    <definedName name="_______sul1">#REF!</definedName>
    <definedName name="______A70000">'[6]B-4'!#REF!</definedName>
    <definedName name="______A80000">'[6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9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5]Расчет_Ин!$H$8</definedName>
    <definedName name="______MIF2">'[10]PIT&amp;PP(2)'!#REF!</definedName>
    <definedName name="______MIF3">'[10]PIT&amp;PP(2)'!#REF!</definedName>
    <definedName name="______RA1">#REF!</definedName>
    <definedName name="______sh1">'[11]I-Index'!#REF!</definedName>
    <definedName name="______sul1">#REF!</definedName>
    <definedName name="_____A70000">'[6]B-4'!#REF!</definedName>
    <definedName name="_____A80000">'[6]B-4'!#REF!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7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2]Расчет_Ин!$H$8</definedName>
    <definedName name="_____MIF2">'[8]PIT&amp;PP(2)'!#REF!</definedName>
    <definedName name="_____MIF3">'[8]PIT&amp;PP(2)'!#REF!</definedName>
    <definedName name="_____RA1">#REF!</definedName>
    <definedName name="_____sh1">'[13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4]TB-30999 - Final'!$A$7:$D$386</definedName>
    <definedName name="_____TB310300">#REF!</definedName>
    <definedName name="_____TB311298">'[14]TB-311298 - Final'!$A$8:$E$279</definedName>
    <definedName name="_____TB311299">#REF!</definedName>
    <definedName name="_____TB33100">'[15]Unadjusted TB-33100'!$A$12:$M$336</definedName>
    <definedName name="_____tb426">'[15]TB426 USD &amp; KZT'!$A$5:$F$481</definedName>
    <definedName name="_____TB63000">#REF!</definedName>
    <definedName name="_____TB63099">[16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7]Prelim Cost'!$B$33:$L$33</definedName>
    <definedName name="____A70000">'[18]B-4'!#REF!</definedName>
    <definedName name="____A80000">'[18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cur2">'[19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0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1]Расчет_Ин!$H$8</definedName>
    <definedName name="____MIF2">'[18]PIT&amp;PP(2)'!#REF!</definedName>
    <definedName name="____MIF3">'[18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7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3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2]FES!#REF!</definedName>
    <definedName name="____SP10">[22]FES!#REF!</definedName>
    <definedName name="____SP11">[22]FES!#REF!</definedName>
    <definedName name="____SP12">[22]FES!#REF!</definedName>
    <definedName name="____SP13">[22]FES!#REF!</definedName>
    <definedName name="____SP14">[22]FES!#REF!</definedName>
    <definedName name="____SP15">[22]FES!#REF!</definedName>
    <definedName name="____SP16">[22]FES!#REF!</definedName>
    <definedName name="____SP17">[22]FES!#REF!</definedName>
    <definedName name="____SP18">[22]FES!#REF!</definedName>
    <definedName name="____SP19">[22]FES!#REF!</definedName>
    <definedName name="____SP2">[22]FES!#REF!</definedName>
    <definedName name="____SP20">[22]FES!#REF!</definedName>
    <definedName name="____SP3">[22]FES!#REF!</definedName>
    <definedName name="____SP4">[22]FES!#REF!</definedName>
    <definedName name="____SP5">[22]FES!#REF!</definedName>
    <definedName name="____SP7">[22]FES!#REF!</definedName>
    <definedName name="____SP8">[22]FES!#REF!</definedName>
    <definedName name="____SP9">[22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4]TB-30999 - Final'!$A$7:$D$386</definedName>
    <definedName name="____TB310300">#REF!</definedName>
    <definedName name="____TB311298">'[14]TB-311298 - Final'!$A$8:$E$279</definedName>
    <definedName name="____TB311299">#REF!</definedName>
    <definedName name="____TB33100">'[15]Unadjusted TB-33100'!$A$12:$M$336</definedName>
    <definedName name="____tb426">'[15]TB426 USD &amp; KZT'!$A$5:$F$481</definedName>
    <definedName name="____TB63000">#REF!</definedName>
    <definedName name="____TB63099">[16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1]Prelim Cost'!$B$36:$L$36</definedName>
    <definedName name="___a1" hidden="1">'[23]Prelim Cost'!$B$31:$L$31</definedName>
    <definedName name="___a100">#N/A</definedName>
    <definedName name="___a12">#REF!</definedName>
    <definedName name="___a2" hidden="1">'[23]Prelim Cost'!$B$33:$L$33</definedName>
    <definedName name="___A70000">'[24]B-4'!#REF!</definedName>
    <definedName name="___A80000">'[24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localSheetId="1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cur2">'[25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6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7]Расчет_Ин!$H$8</definedName>
    <definedName name="___MIF2">'[18]PIT&amp;PP(2)'!#REF!</definedName>
    <definedName name="___MIF3">'[18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3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8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4]TB-30999 - Final'!$A$7:$D$386</definedName>
    <definedName name="___TB310300">#REF!</definedName>
    <definedName name="___TB311298">'[14]TB-311298 - Final'!$A$8:$E$279</definedName>
    <definedName name="___TB311299">#REF!</definedName>
    <definedName name="___TB33100">'[15]Unadjusted TB-33100'!$A$12:$M$336</definedName>
    <definedName name="___tb426">'[15]TB426 USD &amp; KZT'!$A$5:$F$481</definedName>
    <definedName name="___TB63000">#REF!</definedName>
    <definedName name="___TB63099">[16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1]Prelim Cost'!$B$33:$L$33</definedName>
    <definedName name="__123Graph_ACHART1" hidden="1">'[1]Prelim Cost'!$B$33:$L$33</definedName>
    <definedName name="__123Graph_ACHART3" hidden="1">'[1]Prelim Cost'!$B$31:$L$31</definedName>
    <definedName name="__123Graph_ACHART5" hidden="1">'[1]Prelim Cost'!$B$36:$L$36</definedName>
    <definedName name="__5450_01">#REF!</definedName>
    <definedName name="__5456_n">#REF!</definedName>
    <definedName name="__a1" hidden="1">'[23]Prelim Cost'!$B$31:$L$31</definedName>
    <definedName name="__a100">#N/A</definedName>
    <definedName name="__a11">[29]ЯНВАРЬ!#REF!</definedName>
    <definedName name="__a12">#REF!</definedName>
    <definedName name="__a2" hidden="1">'[23]Prelim Cost'!$B$33:$L$33</definedName>
    <definedName name="__A70000">'[6]B-4'!#REF!</definedName>
    <definedName name="__A80000">'[6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localSheetId="1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ur2">'[25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0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7]Расчет_Ин!$H$8</definedName>
    <definedName name="__MIF2">'[18]PIT&amp;PP(2)'!#REF!</definedName>
    <definedName name="__MIF3">'[18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3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3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spReport__">'[31]TB 30.11'!$B$3:$I$3</definedName>
    <definedName name="__spReport1__">#REF!</definedName>
    <definedName name="__spReport3__">[32]BS!#REF!</definedName>
    <definedName name="__spReportSign__">#REF!</definedName>
    <definedName name="__sul1">#REF!</definedName>
    <definedName name="__SUN033100">#REF!</definedName>
    <definedName name="__TB123100">#REF!</definedName>
    <definedName name="__TB123198">#REF!</definedName>
    <definedName name="__TB300999">'[14]TB-30999 - Final'!$A$7:$D$386</definedName>
    <definedName name="__TB310300">#REF!</definedName>
    <definedName name="__TB311298">'[14]TB-311298 - Final'!$A$8:$E$279</definedName>
    <definedName name="__TB311299">#REF!</definedName>
    <definedName name="__TB33100">'[15]Unadjusted TB-33100'!$A$12:$M$336</definedName>
    <definedName name="__tb426">'[15]TB426 USD &amp; KZT'!$A$5:$F$481</definedName>
    <definedName name="__TB63000">#REF!</definedName>
    <definedName name="__TB63099">[16]TB30699!$A$6:$Z$340</definedName>
    <definedName name="__TB93099">#REF!</definedName>
    <definedName name="__TB98">#REF!</definedName>
    <definedName name="__tld02">#REF!</definedName>
    <definedName name="__USD2003">'[33]FX rates'!$B$3</definedName>
    <definedName name="__USD2004">'[33]FX rates'!$B$2</definedName>
    <definedName name="__wes940">#REF!</definedName>
    <definedName name="__WIP2">#REF!</definedName>
    <definedName name="_1" hidden="1">'[34]Prelim Cost'!$B$31:$L$31</definedName>
    <definedName name="_1__123Graph_ACHART_3" hidden="1">'[35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8]Prelim Cost'!$B$33:$L$33</definedName>
    <definedName name="_123">#REF!</definedName>
    <definedName name="_123Graph_ACHART13" hidden="1">'[23]Prelim Cost'!$B$31:$L$31</definedName>
    <definedName name="_123Graph_ACHART2" hidden="1">'[1]Prelim Cost'!$B$31:$L$31</definedName>
    <definedName name="_123Graph_ACHART4" hidden="1">'[1]Prelim Cost'!$B$31:$L$31</definedName>
    <definedName name="_123Graph_Achart5" hidden="1">'[23]Prelim Cost'!$B$31:$L$31</definedName>
    <definedName name="_123Graph_ACHART6" hidden="1">'[23]Prelim Cost'!$B$31:$L$31</definedName>
    <definedName name="_123Graph_BCHART2" hidden="1">'[23]Prelim Cost'!$B$33:$L$33</definedName>
    <definedName name="_123Graph_BCHART3" hidden="1">'[1]Prelim Cost'!$B$33:$L$33</definedName>
    <definedName name="_123Graph_BCHART33" hidden="1">'[23]Prelim Cost'!$B$33:$L$33</definedName>
    <definedName name="_123Graph_bchart5" hidden="1">'[23]Prelim Cost'!$B$33:$L$33</definedName>
    <definedName name="_123Graph_BCHART6" hidden="1">'[23]Prelim Cost'!$B$33:$L$33</definedName>
    <definedName name="_123Graph_CCHART2" hidden="1">'[23]Prelim Cost'!$B$36:$L$36</definedName>
    <definedName name="_123Graph_CCHART3" hidden="1">'[1]Prelim Cost'!$B$36:$L$36</definedName>
    <definedName name="_123Graph_CCHART33" hidden="1">'[23]Prelim Cost'!$B$36:$L$36</definedName>
    <definedName name="_123Graph_CCHART6" hidden="1">'[23]Prelim Cost'!$B$36:$L$36</definedName>
    <definedName name="_123Graph_chart54" hidden="1">'[23]Prelim Cost'!$B$36:$L$36</definedName>
    <definedName name="_124" hidden="1">'[1]Prelim Cost'!$B$31:$L$31</definedName>
    <definedName name="_15_MIF">#REF!</definedName>
    <definedName name="_18__123Graph_CCHART_3" hidden="1">'[18]Prelim Cost'!$B$36:$L$36</definedName>
    <definedName name="_2" hidden="1">'[34]Prelim Cost'!$B$33:$L$33</definedName>
    <definedName name="_2__123Graph_ACHART_3" hidden="1">'[36]Prelim Cost'!$B$31:$L$31</definedName>
    <definedName name="_2__123Graph_BCHART_3" hidden="1">'[35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5]Prelim Cost'!$B$36:$L$36</definedName>
    <definedName name="_4">#REF!</definedName>
    <definedName name="_4__123Graph_BCHART_3" hidden="1">'[36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7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8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8]Prelim Cost'!$B$31:$L$31</definedName>
    <definedName name="_6__123Graph_CCHART_3" hidden="1">'[36]Prelim Cost'!$B$36:$L$36</definedName>
    <definedName name="_6000_00">#REF!</definedName>
    <definedName name="_65656r5534535" hidden="1">'[38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1]Prelim Cost'!$B$31:$L$31</definedName>
    <definedName name="_a100">#N/A</definedName>
    <definedName name="_a11">[29]ЯНВАРЬ!#REF!</definedName>
    <definedName name="_a12">#REF!</definedName>
    <definedName name="_a2" hidden="1">'[1]Prelim Cost'!$B$33:$L$33</definedName>
    <definedName name="_A70000">'[6]B-4'!#REF!</definedName>
    <definedName name="_A80000">'[6]B-4'!#REF!</definedName>
    <definedName name="_ActualSales">[39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localSheetId="1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2">'[40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1]п 15'!#REF!</definedName>
    <definedName name="_END7">#REF!</definedName>
    <definedName name="_fdf1">#N/A</definedName>
    <definedName name="_Fill" hidden="1">#REF!</definedName>
    <definedName name="_filterDatabaseActual" hidden="1">'[42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3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4]Расчет_Ин!$H$8</definedName>
    <definedName name="_MIF2">#REF!</definedName>
    <definedName name="_MIF3">'[45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6]fish!$B$1</definedName>
    <definedName name="_pp1002">[46]fish!$B$2</definedName>
    <definedName name="_pp1003">[46]fish!$B$3</definedName>
    <definedName name="_pp1004">[46]fish!$B$4</definedName>
    <definedName name="_pp1005">[46]fish!$B$5</definedName>
    <definedName name="_pp1006">[46]fish!$B$6</definedName>
    <definedName name="_pp1051">[46]fish!$B$7</definedName>
    <definedName name="_pp1052">[46]fish!$B$8</definedName>
    <definedName name="_pp1101">[46]fish!$B$9</definedName>
    <definedName name="_pp1102">[46]fish!$B$10</definedName>
    <definedName name="_pp1103">[46]fish!$B$11</definedName>
    <definedName name="_pp1151">[46]fish!$B$12</definedName>
    <definedName name="_pp1152">[46]fish!$B$13</definedName>
    <definedName name="_pp1153">[46]fish!$B$14</definedName>
    <definedName name="_pp1154">[46]fish!$B$15</definedName>
    <definedName name="_pp1155">[46]fish!$B$16</definedName>
    <definedName name="_pp1201">[46]fish!$B$17</definedName>
    <definedName name="_pp1202">[46]fish!$B$18</definedName>
    <definedName name="_pp1251">[46]fish!$B$19</definedName>
    <definedName name="_pp1252">[46]fish!$B$20</definedName>
    <definedName name="_pp1253">[46]fish!$B$21</definedName>
    <definedName name="_pp1254">[46]fish!$B$22</definedName>
    <definedName name="_pp1255">[46]fish!$B$23</definedName>
    <definedName name="_pp1256">[46]fish!$B$24</definedName>
    <definedName name="_pp1257">[46]fish!$B$25</definedName>
    <definedName name="_pp1269">[46]fish!$B$27</definedName>
    <definedName name="_pp1301">[46]fish!$B$28</definedName>
    <definedName name="_pp1302">[46]fish!$B$29</definedName>
    <definedName name="_pp1303">[46]fish!$B$30</definedName>
    <definedName name="_pp1304">[46]fish!$B$31</definedName>
    <definedName name="_pp1305">[46]fish!$B$32</definedName>
    <definedName name="_pp1306">[46]fish!$B$33</definedName>
    <definedName name="_pp1307">[46]fish!$B$34</definedName>
    <definedName name="_pp1339">[46]fish!$B$35</definedName>
    <definedName name="_pp1351">[46]fish!$B$36</definedName>
    <definedName name="_pp1352">[46]fish!$B$37</definedName>
    <definedName name="_pp1353">[46]fish!$B$38</definedName>
    <definedName name="_pp1401">[46]fish!$B$39</definedName>
    <definedName name="_pp1403">[46]fish!$B$40</definedName>
    <definedName name="_pp1405">[46]fish!$B$41</definedName>
    <definedName name="_pp1407">[46]fish!$B$42</definedName>
    <definedName name="_pp1409">[46]fish!$B$43</definedName>
    <definedName name="_pp1411">[46]fish!$B$44</definedName>
    <definedName name="_pp1414">[46]fish!$B$45</definedName>
    <definedName name="_pp1417">[46]fish!$B$46</definedName>
    <definedName name="_pp1420">[46]fish!$B$47</definedName>
    <definedName name="_pp1422">[46]fish!$B$48</definedName>
    <definedName name="_pp1424">[46]fish!$B$49</definedName>
    <definedName name="_pp1427">[46]fish!$B$50</definedName>
    <definedName name="_pp1439">[46]fish!$B$51</definedName>
    <definedName name="_pp1440">[46]fish!$B$52</definedName>
    <definedName name="_pp1451">[46]fish!$B$53</definedName>
    <definedName name="_pp1452">[46]fish!$B$54</definedName>
    <definedName name="_pp1454">[46]fish!$B$55</definedName>
    <definedName name="_pp1456">[46]fish!$B$56</definedName>
    <definedName name="_pp1465">[46]fish!$B$57</definedName>
    <definedName name="_pp1469">[46]fish!$B$58</definedName>
    <definedName name="_pp1471">[46]fish!$B$59</definedName>
    <definedName name="_pp1472">[46]fish!$B$60</definedName>
    <definedName name="_pp1475">[46]fish!$B$61</definedName>
    <definedName name="_pp1551">[46]fish!$B$62</definedName>
    <definedName name="_pp1552">[46]fish!$B$63</definedName>
    <definedName name="_pp1601">[46]fish!$B$64</definedName>
    <definedName name="_pp1602">[46]fish!$B$65</definedName>
    <definedName name="_pp1651">[46]fish!$B$66</definedName>
    <definedName name="_pp1652">[46]fish!$B$67</definedName>
    <definedName name="_pp1653">[46]fish!$B$68</definedName>
    <definedName name="_pp1654">[46]fish!$B$69</definedName>
    <definedName name="_pp1655">[46]fish!$B$70</definedName>
    <definedName name="_pp1656">[46]fish!$B$71</definedName>
    <definedName name="_pp1657">[46]fish!$B$72</definedName>
    <definedName name="_pp1659">[46]fish!$B$74</definedName>
    <definedName name="_pp1692">[46]fish!$B$75</definedName>
    <definedName name="_pp1693">[46]fish!$B$76</definedName>
    <definedName name="_pp1694">[46]fish!$B$77</definedName>
    <definedName name="_pp1695">[46]fish!$B$78</definedName>
    <definedName name="_pp1696">[46]fish!$B$79</definedName>
    <definedName name="_pp1697">[46]fish!$B$80</definedName>
    <definedName name="_pp1699">[46]fish!$B$82</definedName>
    <definedName name="_pp1705">[46]fish!$B$83</definedName>
    <definedName name="_pp1710">[46]fish!$B$84</definedName>
    <definedName name="_pp1715">[46]fish!$B$85</definedName>
    <definedName name="_pp1720">[46]fish!$B$86</definedName>
    <definedName name="_pp1725">[46]fish!$B$87</definedName>
    <definedName name="_pp1730">[46]fish!$B$88</definedName>
    <definedName name="_pp1731">[46]fish!$B$89</definedName>
    <definedName name="_pp1735">[46]fish!$B$90</definedName>
    <definedName name="_pp1740">[46]fish!$B$91</definedName>
    <definedName name="_pp1741">[46]fish!$B$92</definedName>
    <definedName name="_pp1745">[46]fish!$B$93</definedName>
    <definedName name="_pp1747">[46]fish!$B$94</definedName>
    <definedName name="_pp1748">[46]fish!$B$95</definedName>
    <definedName name="_pp1749">[46]fish!$B$96</definedName>
    <definedName name="_pp1751">[46]fish!$B$97</definedName>
    <definedName name="_pp1791">[46]fish!$B$98</definedName>
    <definedName name="_pp1801">[46]fish!$B$99</definedName>
    <definedName name="_pp1802">[46]fish!$B$100</definedName>
    <definedName name="_pp1803">[46]fish!$B$101</definedName>
    <definedName name="_pp1804">[46]fish!$B$102</definedName>
    <definedName name="_pp1851">[46]fish!$B$103</definedName>
    <definedName name="_pp1852">[46]fish!$B$104</definedName>
    <definedName name="_pp1853">[46]fish!$B$105</definedName>
    <definedName name="_pp1854">[46]fish!$B$106</definedName>
    <definedName name="_pp1855">[46]fish!$B$107</definedName>
    <definedName name="_pp1856">[46]fish!$B$108</definedName>
    <definedName name="_pp1857">[46]fish!$B$109</definedName>
    <definedName name="_pp1860">[46]fish!$B$110</definedName>
    <definedName name="_pp1861">[46]fish!$B$111</definedName>
    <definedName name="_pp1862">[46]fish!$B$112</definedName>
    <definedName name="_pp1863">[46]fish!$B$113</definedName>
    <definedName name="_pp1870">[46]fish!$B$114</definedName>
    <definedName name="_pp1880">[46]fish!$B$115</definedName>
    <definedName name="_pp1899">[46]fish!$B$116</definedName>
    <definedName name="_pp1900">[46]fish!$B$117</definedName>
    <definedName name="_pp2011">[46]fish!$B$118</definedName>
    <definedName name="_pp2012">[46]fish!$B$119</definedName>
    <definedName name="_pp2013">[46]fish!$B$120</definedName>
    <definedName name="_pp2021">[46]fish!$B$145</definedName>
    <definedName name="_pp2022">[46]fish!$B$146</definedName>
    <definedName name="_pp2023">[46]fish!$B$147</definedName>
    <definedName name="_pp2034">[46]fish!$B$125</definedName>
    <definedName name="_pp2035">[46]fish!$B$126</definedName>
    <definedName name="_pp2036">[46]fish!$B$127</definedName>
    <definedName name="_pp2038">[46]fish!$B$128</definedName>
    <definedName name="_pp2051">[46]fish!$B$148</definedName>
    <definedName name="_pp2052">[46]fish!$B$149</definedName>
    <definedName name="_pp2053">[46]fish!$B$150</definedName>
    <definedName name="_pp2054">[46]fish!$B$151</definedName>
    <definedName name="_pp2055">[46]fish!$B$152</definedName>
    <definedName name="_pp2056">[46]fish!$B$153</definedName>
    <definedName name="_pp2057">[46]fish!$B$154</definedName>
    <definedName name="_pp2058">[46]fish!$B$155</definedName>
    <definedName name="_pp2059">[46]fish!$B$156</definedName>
    <definedName name="_pp2064">[46]fish!$B$138</definedName>
    <definedName name="_pp2065">[46]fish!$B$139</definedName>
    <definedName name="_pp2066">[46]fish!$B$140</definedName>
    <definedName name="_pp2068">[46]fish!$B$141</definedName>
    <definedName name="_pp2111">[46]fish!$B$157</definedName>
    <definedName name="_pp2112">[46]fish!$B$158</definedName>
    <definedName name="_pp2113">[46]fish!$B$159</definedName>
    <definedName name="_pp2121">[46]fish!$B$160</definedName>
    <definedName name="_pp2122">[46]fish!$B$161</definedName>
    <definedName name="_pp2123">[46]fish!$B$162</definedName>
    <definedName name="_pp2124">[46]fish!$B$163</definedName>
    <definedName name="_pp2125">[46]fish!$B$164</definedName>
    <definedName name="_pp2127">[46]fish!$B$165</definedName>
    <definedName name="_pp2151">[46]fish!$B$166</definedName>
    <definedName name="_pp2152">[46]fish!$B$167</definedName>
    <definedName name="_pp2153">[46]fish!$B$168</definedName>
    <definedName name="_pp2201">[46]fish!$B$169</definedName>
    <definedName name="_pp2202">[46]fish!$B$170</definedName>
    <definedName name="_pp2203">[46]fish!$B$171</definedName>
    <definedName name="_pp2207">[46]fish!$B$172</definedName>
    <definedName name="_pp2211">[46]fish!$B$173</definedName>
    <definedName name="_pp2215">[46]fish!$B$174</definedName>
    <definedName name="_pp2217">[46]fish!$B$175</definedName>
    <definedName name="_pp2219">[46]fish!$B$176</definedName>
    <definedName name="_pp2221">[46]fish!$B$177</definedName>
    <definedName name="_pp2222">[46]fish!$B$178</definedName>
    <definedName name="_pp2223">[46]fish!$B$179</definedName>
    <definedName name="_pp2225">[46]fish!$B$180</definedName>
    <definedName name="_pp2227">[46]fish!$B$181</definedName>
    <definedName name="_pp2229">[46]fish!$B$182</definedName>
    <definedName name="_pp2250">[46]fish!$B$183</definedName>
    <definedName name="_pp2301">[46]fish!$B$184</definedName>
    <definedName name="_pp2302">[46]fish!$B$185</definedName>
    <definedName name="_pp2303">[46]fish!$B$186</definedName>
    <definedName name="_pp2351">[46]fish!$B$187</definedName>
    <definedName name="_pp2352">[46]fish!$B$188</definedName>
    <definedName name="_pp2353">[46]fish!$B$189</definedName>
    <definedName name="_pp2354">[46]fish!$B$190</definedName>
    <definedName name="_pp2355">[46]fish!$B$191</definedName>
    <definedName name="_pp2401">[46]fish!$B$192</definedName>
    <definedName name="_pp2402">[46]fish!$B$193</definedName>
    <definedName name="_pp2551">[46]fish!$B$194</definedName>
    <definedName name="_pp2552">[46]fish!$B$195</definedName>
    <definedName name="_pp2702">[46]fish!$B$196</definedName>
    <definedName name="_pp2703">[46]fish!$B$197</definedName>
    <definedName name="_pp2705">[46]fish!$B$198</definedName>
    <definedName name="_pp2706">[46]fish!$B$199</definedName>
    <definedName name="_pp2711">[46]fish!$B$200</definedName>
    <definedName name="_pp2712">[46]fish!$B$201</definedName>
    <definedName name="_pp2715">[46]fish!$B$202</definedName>
    <definedName name="_pp2720">[46]fish!$B$203</definedName>
    <definedName name="_pp2725">[46]fish!$B$204</definedName>
    <definedName name="_pp2730">[46]fish!$B$205</definedName>
    <definedName name="_pp2735">[46]fish!$B$206</definedName>
    <definedName name="_pp2740">[46]fish!$B$207</definedName>
    <definedName name="_pp2748">[46]fish!$B$208</definedName>
    <definedName name="_pp2749">[46]fish!$B$209</definedName>
    <definedName name="_pp2751">[46]fish!$B$210</definedName>
    <definedName name="_pp2791">[46]fish!$B$211</definedName>
    <definedName name="_pp2801">[46]fish!$B$212</definedName>
    <definedName name="_pp2802">[46]fish!$B$213</definedName>
    <definedName name="_pp2803">[46]fish!$B$214</definedName>
    <definedName name="_pp2851">[46]fish!$B$215</definedName>
    <definedName name="_pp2852">[46]fish!$B$216</definedName>
    <definedName name="_pp2853">[46]fish!$B$217</definedName>
    <definedName name="_pp2854">[46]fish!$B$218</definedName>
    <definedName name="_pp2855">[46]fish!$B$219</definedName>
    <definedName name="_pp2856">[46]fish!$B$220</definedName>
    <definedName name="_pp2857">[46]fish!$B$221</definedName>
    <definedName name="_pp2860">[46]fish!$B$222</definedName>
    <definedName name="_pp2862">[46]fish!$B$223</definedName>
    <definedName name="_pp2870">[46]fish!$B$224</definedName>
    <definedName name="_pp2880">[46]fish!$B$225</definedName>
    <definedName name="_pp2900">[46]fish!$B$226</definedName>
    <definedName name="_pp3001">[46]fish!$B$227</definedName>
    <definedName name="_pp3002">[46]fish!$B$228</definedName>
    <definedName name="_pp3003">[46]fish!$B$229</definedName>
    <definedName name="_pp3025">[46]fish!$B$230</definedName>
    <definedName name="_pp3026">[46]fish!$B$231</definedName>
    <definedName name="_pp3027">[46]fish!$B$232</definedName>
    <definedName name="_pp3028">[46]fish!$B$233</definedName>
    <definedName name="_pp3101">[46]fish!$B$234</definedName>
    <definedName name="_pp3510">[46]fish!$B$235</definedName>
    <definedName name="_pp3540">[46]fish!$B$236</definedName>
    <definedName name="_pp3560">[46]fish!$B$237</definedName>
    <definedName name="_pp3561">[46]fish!$B$238</definedName>
    <definedName name="_pp3580">[46]fish!$B$239</definedName>
    <definedName name="_pp3581">[46]fish!$B$240</definedName>
    <definedName name="_pp3582">[46]fish!$B$241</definedName>
    <definedName name="_pp3585">[46]fish!$B$244</definedName>
    <definedName name="_pp3586">[46]fish!$B$245</definedName>
    <definedName name="_pp3599">[46]fish!$B$246</definedName>
    <definedName name="_pp4051">[46]fish!$B$247</definedName>
    <definedName name="_pp4052">[46]fish!$B$248</definedName>
    <definedName name="_pp4101">[46]fish!$B$249</definedName>
    <definedName name="_pp4102">[46]fish!$B$250</definedName>
    <definedName name="_pp4103">[46]fish!$B$251</definedName>
    <definedName name="_pp4151">[46]fish!$B$252</definedName>
    <definedName name="_pp4152">[46]fish!$B$253</definedName>
    <definedName name="_pp4153">[46]fish!$B$254</definedName>
    <definedName name="_pp4154">[46]fish!$B$255</definedName>
    <definedName name="_pp4155">[46]fish!$B$256</definedName>
    <definedName name="_pp4201">[46]fish!$B$257</definedName>
    <definedName name="_pp4202">[46]fish!$B$258</definedName>
    <definedName name="_pp4251">[46]fish!$B$259</definedName>
    <definedName name="_pp4252">[46]fish!$B$260</definedName>
    <definedName name="_pp4253">[46]fish!$B$261</definedName>
    <definedName name="_pp4254">[46]fish!$B$262</definedName>
    <definedName name="_pp4255">[46]fish!$B$263</definedName>
    <definedName name="_pp4256">[46]fish!$B$264</definedName>
    <definedName name="_pp4301">[46]fish!$B$265</definedName>
    <definedName name="_pp4302">[46]fish!$B$266</definedName>
    <definedName name="_pp4303">[46]fish!$B$267</definedName>
    <definedName name="_pp4304">[46]fish!$B$268</definedName>
    <definedName name="_pp4305">[46]fish!$B$269</definedName>
    <definedName name="_pp4306">[46]fish!$B$270</definedName>
    <definedName name="_pp4349">[46]fish!$B$271</definedName>
    <definedName name="_pp4351">[46]fish!$B$273</definedName>
    <definedName name="_pp4352">[46]fish!$B$274</definedName>
    <definedName name="_pp4353">[46]fish!$B$275</definedName>
    <definedName name="_pp4401">[46]fish!$B$276</definedName>
    <definedName name="_pp4403">[46]fish!$B$277</definedName>
    <definedName name="_pp4405">[46]fish!$B$278</definedName>
    <definedName name="_pp4407">[46]fish!$B$279</definedName>
    <definedName name="_pp4409">[46]fish!$B$280</definedName>
    <definedName name="_pp4411">[46]fish!$B$281</definedName>
    <definedName name="_pp4414">[46]fish!$B$282</definedName>
    <definedName name="_pp4417">[46]fish!$B$283</definedName>
    <definedName name="_pp4420">[46]fish!$B$284</definedName>
    <definedName name="_pp4422">[46]fish!$B$285</definedName>
    <definedName name="_pp4424">[46]fish!$B$286</definedName>
    <definedName name="_pp4440">[46]fish!$B$287</definedName>
    <definedName name="_pp4449">[46]fish!$B$288</definedName>
    <definedName name="_pp4451">[46]fish!$B$289</definedName>
    <definedName name="_pp4452">[46]fish!$B$290</definedName>
    <definedName name="_pp4454">[46]fish!$B$291</definedName>
    <definedName name="_pp4455">[46]fish!$B$292</definedName>
    <definedName name="_pp4456">[46]fish!$B$293</definedName>
    <definedName name="_pp4471">[46]fish!$B$294</definedName>
    <definedName name="_pp4472">[46]fish!$B$295</definedName>
    <definedName name="_pp4475">[46]fish!$B$296</definedName>
    <definedName name="_pp4491">[46]fish!$B$297</definedName>
    <definedName name="_pp4498">[46]fish!$B$298</definedName>
    <definedName name="_pp4510">[46]fish!$B$299</definedName>
    <definedName name="_pp4520">[46]fish!$B$300</definedName>
    <definedName name="_pp4530">[46]fish!$B$301</definedName>
    <definedName name="_pp4540">[46]fish!$B$302</definedName>
    <definedName name="_pp4550">[46]fish!$B$303</definedName>
    <definedName name="_pp4551">[46]fish!$B$304</definedName>
    <definedName name="_pp4560">[46]fish!$B$305</definedName>
    <definedName name="_pp4570">[46]fish!$B$306</definedName>
    <definedName name="_pp4580">[46]fish!$B$307</definedName>
    <definedName name="_pp4590">[46]fish!$B$308</definedName>
    <definedName name="_pp4591">[46]fish!$B$309</definedName>
    <definedName name="_pp4601">[46]fish!$B$310</definedName>
    <definedName name="_pp4602">[46]fish!$B$311</definedName>
    <definedName name="_pp4603">[46]fish!$B$312</definedName>
    <definedName name="_pp4604">[46]fish!$B$313</definedName>
    <definedName name="_pp4605">[46]fish!$B$314</definedName>
    <definedName name="_pp4606">[46]fish!$B$315</definedName>
    <definedName name="_pp4607">[46]fish!$B$316</definedName>
    <definedName name="_pp4608">[46]fish!$B$317</definedName>
    <definedName name="_pp4609">[46]fish!$B$318</definedName>
    <definedName name="_pp4701">[46]fish!$B$319</definedName>
    <definedName name="_pp4702">[46]fish!$B$320</definedName>
    <definedName name="_pp4703">[46]fish!$B$321</definedName>
    <definedName name="_pp4704">[46]fish!$B$322</definedName>
    <definedName name="_pp4705">[46]fish!$B$323</definedName>
    <definedName name="_pp4706">[46]fish!$B$324</definedName>
    <definedName name="_pp4707">[46]fish!$B$325</definedName>
    <definedName name="_pp4750">[46]fish!$B$326</definedName>
    <definedName name="_pp4801">[46]fish!$B$327</definedName>
    <definedName name="_pp4802">[46]fish!$B$328</definedName>
    <definedName name="_pp4851">[46]fish!$B$329</definedName>
    <definedName name="_pp4852">[46]fish!$B$330</definedName>
    <definedName name="_pp4853">[46]fish!$B$331</definedName>
    <definedName name="_pp4900">[46]fish!$B$333</definedName>
    <definedName name="_pp4921">[46]fish!$B$335</definedName>
    <definedName name="_pp4922">[46]fish!$B$336</definedName>
    <definedName name="_pp4941">[46]fish!$B$337</definedName>
    <definedName name="_pp4942">[46]fish!$B$338</definedName>
    <definedName name="_pp5021">[46]fish!$B$341</definedName>
    <definedName name="_pp5022">[46]fish!$B$342</definedName>
    <definedName name="_pp5023">[46]fish!$B$343</definedName>
    <definedName name="_pp5034">[46]fish!$B$345</definedName>
    <definedName name="_pp5035">[46]fish!$B$346</definedName>
    <definedName name="_pp5036">[46]fish!$B$347</definedName>
    <definedName name="_pp5038">[46]fish!$B$348</definedName>
    <definedName name="_pp5051">[46]fish!$B$349</definedName>
    <definedName name="_pp5052">[46]fish!$B$350</definedName>
    <definedName name="_pp5053">[46]fish!$B$351</definedName>
    <definedName name="_pp5054">[46]fish!$B$352</definedName>
    <definedName name="_pp5055">[46]fish!$B$353</definedName>
    <definedName name="_pp5056">[46]fish!$B$354</definedName>
    <definedName name="_pp5057">[46]fish!$B$355</definedName>
    <definedName name="_pp5058">[46]fish!$B$356</definedName>
    <definedName name="_pp5059">[46]fish!$B$357</definedName>
    <definedName name="_pp5064">[46]fish!$B$358</definedName>
    <definedName name="_pp5065">[46]fish!$B$359</definedName>
    <definedName name="_pp5066">[46]fish!$B$360</definedName>
    <definedName name="_pp5068">[46]fish!$B$361</definedName>
    <definedName name="_pp5091">[46]fish!$B$362</definedName>
    <definedName name="_pp5095">[46]fish!$B$363</definedName>
    <definedName name="_pp5111">[46]fish!$B$364</definedName>
    <definedName name="_pp5112">[46]fish!$B$365</definedName>
    <definedName name="_pp5113">[46]fish!$B$366</definedName>
    <definedName name="_pp5121">[46]fish!$B$367</definedName>
    <definedName name="_pp5122">[46]fish!$B$368</definedName>
    <definedName name="_pp5123">[46]fish!$B$369</definedName>
    <definedName name="_pp5124">[46]fish!$B$370</definedName>
    <definedName name="_pp5125">[46]fish!$B$371</definedName>
    <definedName name="_pp5127">[46]fish!$B$372</definedName>
    <definedName name="_pp5201">[46]fish!$B$373</definedName>
    <definedName name="_pp5202">[46]fish!$B$374</definedName>
    <definedName name="_pp5203">[46]fish!$B$375</definedName>
    <definedName name="_pp5207">[46]fish!$B$376</definedName>
    <definedName name="_pp5211">[46]fish!$B$377</definedName>
    <definedName name="_pp5215">[46]fish!$B$378</definedName>
    <definedName name="_pp5217">[46]fish!$B$379</definedName>
    <definedName name="_pp5219">[46]fish!$B$380</definedName>
    <definedName name="_pp5221">[46]fish!$B$381</definedName>
    <definedName name="_pp5223">[46]fish!$B$383</definedName>
    <definedName name="_pp5225">[46]fish!$B$384</definedName>
    <definedName name="_pp5227">[46]fish!$B$386</definedName>
    <definedName name="_pp5229">[46]fish!$B$388</definedName>
    <definedName name="_pp5230">[46]fish!$B$389</definedName>
    <definedName name="_pp5250">[46]fish!$B$390</definedName>
    <definedName name="_pp5301">[46]fish!$B$392</definedName>
    <definedName name="_pp5302">[46]fish!$B$393</definedName>
    <definedName name="_pp5303">[46]fish!$B$394</definedName>
    <definedName name="_pp5304">[46]fish!$B$395</definedName>
    <definedName name="_pp5351">[46]fish!$B$397</definedName>
    <definedName name="_pp5352">[46]fish!$B$398</definedName>
    <definedName name="_pp5353">[46]fish!$B$399</definedName>
    <definedName name="_pp5354">[46]fish!$B$400</definedName>
    <definedName name="_pp5355">[46]fish!$B$401</definedName>
    <definedName name="_pp5440">[46]fish!$B$404</definedName>
    <definedName name="_pp5441">[46]fish!$B$405</definedName>
    <definedName name="_pp5451">[46]fish!$B$406</definedName>
    <definedName name="_pp5452">[46]fish!$B$407</definedName>
    <definedName name="_pp5455">[46]fish!$B$410</definedName>
    <definedName name="_pp5456">[46]fish!$B$411</definedName>
    <definedName name="_pp5458">[46]fish!$B$413</definedName>
    <definedName name="_pp5459">[46]fish!$B$414</definedName>
    <definedName name="_pp5510">[46]fish!$B$415</definedName>
    <definedName name="_pp5520">[46]fish!$B$416</definedName>
    <definedName name="_pp5530">[46]fish!$B$417</definedName>
    <definedName name="_pp5540">[46]fish!$B$418</definedName>
    <definedName name="_pp5550">[46]fish!$B$419</definedName>
    <definedName name="_pp5560">[46]fish!$B$420</definedName>
    <definedName name="_pp5570">[46]fish!$B$421</definedName>
    <definedName name="_pp5580">[46]fish!$B$422</definedName>
    <definedName name="_pp5590">[46]fish!$B$423</definedName>
    <definedName name="_pp5591">[46]fish!$B$424</definedName>
    <definedName name="_pp5601">[46]fish!$B$425</definedName>
    <definedName name="_pp5602">[46]fish!$B$426</definedName>
    <definedName name="_pp5603">[46]fish!$B$427</definedName>
    <definedName name="_pp5604">[46]fish!$B$428</definedName>
    <definedName name="_pp5605">[46]fish!$B$429</definedName>
    <definedName name="_pp5606">[46]fish!$B$430</definedName>
    <definedName name="_pp5607">[46]fish!$B$431</definedName>
    <definedName name="_pp5608">[46]fish!$B$432</definedName>
    <definedName name="_pp5701">[46]fish!$B$433</definedName>
    <definedName name="_pp5702">[46]fish!$B$434</definedName>
    <definedName name="_pp5703">[46]fish!$B$435</definedName>
    <definedName name="_pp5704">[46]fish!$B$436</definedName>
    <definedName name="_pp5705">[46]fish!$B$437</definedName>
    <definedName name="_pp5706">[46]fish!$B$438</definedName>
    <definedName name="_pp5707">[46]fish!$B$439</definedName>
    <definedName name="_pp5708">[46]fish!$B$440</definedName>
    <definedName name="_pp5710">[46]fish!$B$441</definedName>
    <definedName name="_pp5721">[46]fish!$B$442</definedName>
    <definedName name="_pp5722">[46]fish!$B$443</definedName>
    <definedName name="_pp5723">[46]fish!$B$444</definedName>
    <definedName name="_pp5724">[46]fish!$B$445</definedName>
    <definedName name="_pp5725">[46]fish!$B$446</definedName>
    <definedName name="_pp5726">[46]fish!$B$447</definedName>
    <definedName name="_pp5727">[46]fish!$B$448</definedName>
    <definedName name="_pp5728">[46]fish!$B$449</definedName>
    <definedName name="_pp5729">[46]fish!$B$450</definedName>
    <definedName name="_pp5741">[46]fish!$B$451</definedName>
    <definedName name="_pp5742">[46]fish!$B$452</definedName>
    <definedName name="_pp5743">[46]fish!$B$453</definedName>
    <definedName name="_pp5744">[46]fish!$B$454</definedName>
    <definedName name="_pp5745">[46]fish!$B$455</definedName>
    <definedName name="_pp5746">[46]fish!$B$456</definedName>
    <definedName name="_pp5747">[46]fish!$B$457</definedName>
    <definedName name="_pp5748">[46]fish!$B$458</definedName>
    <definedName name="_pp5761">[46]fish!$B$459</definedName>
    <definedName name="_pp5762">[46]fish!$B$460</definedName>
    <definedName name="_pp5763">[46]fish!$B$461</definedName>
    <definedName name="_pp5764">[46]fish!$B$462</definedName>
    <definedName name="_pp5765">[46]fish!$B$463</definedName>
    <definedName name="_pp5766">[46]fish!$B$464</definedName>
    <definedName name="_pp5767">[46]fish!$B$465</definedName>
    <definedName name="_pp5768">[46]fish!$B$466</definedName>
    <definedName name="_pp5769">[46]fish!$B$467</definedName>
    <definedName name="_pp5781">[46]fish!$B$468</definedName>
    <definedName name="_pp5782">[46]fish!$B$469</definedName>
    <definedName name="_pp5783">[46]fish!$B$470</definedName>
    <definedName name="_pp5784">[46]fish!$B$471</definedName>
    <definedName name="_pp5785">[46]fish!$B$472</definedName>
    <definedName name="_pp5786">[46]fish!$B$473</definedName>
    <definedName name="_pp5788">[46]fish!$B$475</definedName>
    <definedName name="_pp5801">[46]fish!$B$476</definedName>
    <definedName name="_pp5802">[46]fish!$B$477</definedName>
    <definedName name="_pp5851">[46]fish!$B$478</definedName>
    <definedName name="_pp5900">[46]fish!$B$481</definedName>
    <definedName name="_pp5921">[46]fish!$B$483</definedName>
    <definedName name="_pp5922">[46]fish!$B$484</definedName>
    <definedName name="_pp5941">[46]fish!$B$485</definedName>
    <definedName name="_pp5942">[46]fish!$B$486</definedName>
    <definedName name="_pp5999">[46]fish!$B$487</definedName>
    <definedName name="_pp6005">[46]fish!$B$488</definedName>
    <definedName name="_pp6010">[46]fish!$B$489</definedName>
    <definedName name="_pp6020">[46]fish!$B$490</definedName>
    <definedName name="_pp6055">[46]fish!$B$491</definedName>
    <definedName name="_pp6060">[46]fish!$B$492</definedName>
    <definedName name="_pp6075">[46]fish!$B$493</definedName>
    <definedName name="_pp6080">[46]fish!$B$494</definedName>
    <definedName name="_pp6105">[46]fish!$B$495</definedName>
    <definedName name="_pp6125">[46]fish!$B$496</definedName>
    <definedName name="_pp6155">[46]fish!$B$497</definedName>
    <definedName name="_pp6175">[46]fish!$B$498</definedName>
    <definedName name="_pp6180">[46]fish!$B$499</definedName>
    <definedName name="_pp6205">[46]fish!$B$500</definedName>
    <definedName name="_pp6210">[46]fish!$B$501</definedName>
    <definedName name="_pp6220">[46]fish!$B$502</definedName>
    <definedName name="_pp6225">[46]fish!$B$503</definedName>
    <definedName name="_pp6230">[46]fish!$B$504</definedName>
    <definedName name="_pp6240">[46]fish!$B$505</definedName>
    <definedName name="_pp6305">[46]fish!$B$506</definedName>
    <definedName name="_pp6310">[46]fish!$B$507</definedName>
    <definedName name="_pp6320">[46]fish!$B$508</definedName>
    <definedName name="_pp6325">[46]fish!$B$509</definedName>
    <definedName name="_pp6330">[46]fish!$B$510</definedName>
    <definedName name="_pp6350">[46]fish!$B$512</definedName>
    <definedName name="_pp6405">[46]fish!$B$513</definedName>
    <definedName name="_pp6415">[46]fish!$B$514</definedName>
    <definedName name="_pp6425">[46]fish!$B$515</definedName>
    <definedName name="_pp6497">[46]fish!$B$516</definedName>
    <definedName name="_pp6498">[46]fish!$B$517</definedName>
    <definedName name="_pp6499">[46]fish!$B$518</definedName>
    <definedName name="_pp6505">[46]fish!$B$519</definedName>
    <definedName name="_pp6510">[46]fish!$B$520</definedName>
    <definedName name="_pp6520">[46]fish!$B$521</definedName>
    <definedName name="_pp6555">[46]fish!$B$522</definedName>
    <definedName name="_pp6560">[46]fish!$B$523</definedName>
    <definedName name="_pp6575">[46]fish!$B$524</definedName>
    <definedName name="_pp6580">[46]fish!$B$525</definedName>
    <definedName name="_pp6605">[46]fish!$B$526</definedName>
    <definedName name="_pp6625">[46]fish!$B$527</definedName>
    <definedName name="_pp6655">[46]fish!$B$528</definedName>
    <definedName name="_pp6675">[46]fish!$B$529</definedName>
    <definedName name="_pp6680">[46]fish!$B$530</definedName>
    <definedName name="_pp6705">[46]fish!$B$531</definedName>
    <definedName name="_pp6710">[46]fish!$B$532</definedName>
    <definedName name="_pp6720">[46]fish!$B$533</definedName>
    <definedName name="_pp6725">[46]fish!$B$534</definedName>
    <definedName name="_pp6730">[46]fish!$B$535</definedName>
    <definedName name="_pp6740">[46]fish!$B$536</definedName>
    <definedName name="_pp6805">[46]fish!$B$537</definedName>
    <definedName name="_pp6810">[46]fish!$B$538</definedName>
    <definedName name="_pp6820">[46]fish!$B$539</definedName>
    <definedName name="_pp6825">[46]fish!$B$540</definedName>
    <definedName name="_pp6850">[46]fish!$B$542</definedName>
    <definedName name="_pp6905">[46]fish!$B$543</definedName>
    <definedName name="_pp6915">[46]fish!$B$544</definedName>
    <definedName name="_pp6925">[46]fish!$B$545</definedName>
    <definedName name="_pp6997">[46]fish!$B$546</definedName>
    <definedName name="_pp6998">[46]fish!$B$547</definedName>
    <definedName name="_pp6999">[46]fish!$B$548</definedName>
    <definedName name="_pp7110">[46]fish!$B$550</definedName>
    <definedName name="_pp7120">[46]fish!$B$551</definedName>
    <definedName name="_pp7130">[46]fish!$B$552</definedName>
    <definedName name="_pp7150">[46]fish!$B$553</definedName>
    <definedName name="_pp7220">[46]fish!$B$555</definedName>
    <definedName name="_pp7240">[46]fish!$B$556</definedName>
    <definedName name="_pp7303">[46]fish!$B$558</definedName>
    <definedName name="_pp7315">[46]fish!$B$559</definedName>
    <definedName name="_pp7321">[46]fish!$B$560</definedName>
    <definedName name="_pp7327">[46]fish!$B$561</definedName>
    <definedName name="_pp7330">[46]fish!$B$562</definedName>
    <definedName name="_pp7339">[46]fish!$B$563</definedName>
    <definedName name="_pp7342">[46]fish!$B$564</definedName>
    <definedName name="_pp7345">[46]fish!$B$565</definedName>
    <definedName name="_pp7351">[46]fish!$B$566</definedName>
    <definedName name="_pp7360">[46]fish!$B$567</definedName>
    <definedName name="_pp7363">[46]fish!$B$568</definedName>
    <definedName name="_pp7401">[46]fish!$B$570</definedName>
    <definedName name="_pp7402">[46]fish!$B$571</definedName>
    <definedName name="_pp7403">[46]fish!$B$572</definedName>
    <definedName name="_pp7404">[46]fish!$B$573</definedName>
    <definedName name="_pp7405">[46]fish!$B$574</definedName>
    <definedName name="_pp7406">[46]fish!$B$575</definedName>
    <definedName name="_pp7407">[46]fish!$B$576</definedName>
    <definedName name="_RA1">#REF!</definedName>
    <definedName name="_re" hidden="1">'[34]Prelim Cost'!$B$33:$L$33</definedName>
    <definedName name="_ref1">#REF!</definedName>
    <definedName name="_ref2">#REF!</definedName>
    <definedName name="_s">#REF!</definedName>
    <definedName name="_s3" hidden="1">'[1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7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4]TB-30999 - Final'!$A$7:$D$386</definedName>
    <definedName name="_TB310300">#REF!</definedName>
    <definedName name="_TB311298">'[14]TB-311298 - Final'!$A$8:$E$279</definedName>
    <definedName name="_TB311299">#REF!</definedName>
    <definedName name="_TB33100">'[15]Unadjusted TB-33100'!$A$12:$M$336</definedName>
    <definedName name="_tb426">'[15]TB426 USD &amp; KZT'!$A$5:$F$481</definedName>
    <definedName name="_TB63000">#REF!</definedName>
    <definedName name="_TB63099">[16]TB30699!$A$6:$Z$340</definedName>
    <definedName name="_TB93099">#REF!</definedName>
    <definedName name="_TB98">#REF!</definedName>
    <definedName name="_tld02">#REF!</definedName>
    <definedName name="_tr" hidden="1">'[34]Prelim Cost'!$B$31:$L$31</definedName>
    <definedName name="_tre">#REF!</definedName>
    <definedName name="_USD2003">'[33]FX rates'!$B$3</definedName>
    <definedName name="_USD2004">'[33]FX rates'!$B$2</definedName>
    <definedName name="_we" hidden="1">'[34]Prelim Cost'!$B$36:$L$36</definedName>
    <definedName name="_wes940">#REF!</definedName>
    <definedName name="_WIP2">#REF!</definedName>
    <definedName name="_xlcn.WorksheetConnection_СВОД.xlsxТаблица41" hidden="1">[48]!Таблица4[#Data]</definedName>
    <definedName name="_xlcn.WorksheetConnection_СВОД.xlsxТаблица421" hidden="1">[48]!Таблица42[#Data]</definedName>
    <definedName name="_xlcn.WorksheetConnection_СВОД.xlsxТаблица431" hidden="1">[48]!Таблица43[#Data]</definedName>
    <definedName name="_xlcn.WorksheetConnection_СВОД.xlsxТаблица441" hidden="1">[48]!Таблица44[#Data]</definedName>
    <definedName name="_xlcn.WorksheetConnection_СВОД.xlsxТаблица461" hidden="1">[48]!Таблица46[#Data]</definedName>
    <definedName name="_xlcn.WorksheetConnection_СВОД.xlsxТаблица471" hidden="1">[48]!Таблица47[#Data]</definedName>
    <definedName name="_xlcn.WorksheetConnection_СВОД.xlsxТаблица481" hidden="1">[48]!Таблица48[#Data]</definedName>
    <definedName name="_xlcn.WorksheetConnection_СВОД.xlsxТаблица491" hidden="1">[48]!Таблица49[#Data]</definedName>
    <definedName name="_xlcn.WorksheetConnection_СВОД.xlsxТаблица91" hidden="1">[48]!Таблица9[#Data]</definedName>
    <definedName name="_xlcn.WorksheetConnection_СВОД.xlsxТаблица9111" hidden="1">[48]!Таблица911[#Data]</definedName>
    <definedName name="_xlcn.WorksheetConnection_Сводянварь2018г.xlsxТаблица101" hidden="1">#REF!</definedName>
    <definedName name="_xlcn.WorksheetConnection_Сводянварь2018г.xlsxТаблица11" hidden="1">#REF!</definedName>
    <definedName name="_xlcn.WorksheetConnection_Сводянварь2018г.xlsxТаблица111" hidden="1">#REF!</definedName>
    <definedName name="_xlcn.WorksheetConnection_Сводянварь2018г.xlsxТаблица21" hidden="1">#REF!</definedName>
    <definedName name="_xlcn.Связаннаятаблица_Таблица31" hidden="1">#REF!</definedName>
    <definedName name="_xlcn.Связаннаятаблица_Таблица41" hidden="1">#REF!</definedName>
    <definedName name="_xlcn.Связаннаятаблица_Таблица51" hidden="1">#REF!</definedName>
    <definedName name="_xlcn.Связаннаятаблица_Таблица61" hidden="1">#REF!</definedName>
    <definedName name="_xlcn.Связаннаятаблица_Таблица71" localSheetId="1" hidden="1">Таблица8</definedName>
    <definedName name="_xlcn.Связаннаятаблица_Таблица71" hidden="1">Таблица8</definedName>
    <definedName name="_xlcn.Связаннаятаблица_Таблица81" hidden="1">#REF!</definedName>
    <definedName name="_xx_34_Dc">#REF!</definedName>
    <definedName name="a">#REF!</definedName>
    <definedName name="a_">#REF!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9]DATA!ActualQry</definedName>
    <definedName name="Actualizaación_cash_flow">'[50]Area Summary'!#REF!</definedName>
    <definedName name="ad">[51]!ad</definedName>
    <definedName name="addreclass">'[15]JV-Additional Brkdown  Suspens'!$E$46:$I$65</definedName>
    <definedName name="Adj.1">#REF!</definedName>
    <definedName name="adjp">'[52]Book Adjustments'!#REF!</definedName>
    <definedName name="ADJREV">'[14]BA-9 KZT Denom Accruals-Revers'!$G$65:$L$211</definedName>
    <definedName name="adjsun">'[52]Book Adjustments'!#REF!</definedName>
    <definedName name="ADJTB">#REF!</definedName>
    <definedName name="adjtx">'[52]Book Adjustments'!#REF!</definedName>
    <definedName name="ADSDF">#N/A</definedName>
    <definedName name="ae" hidden="1">'[1]Prelim Cost'!$B$33:$L$33</definedName>
    <definedName name="afrn" localSheetId="1" hidden="1">{#N/A,#N/A,FALSE,"общепр.расх"}</definedName>
    <definedName name="afrn" hidden="1">{#N/A,#N/A,FALSE,"общепр.расх"}</definedName>
    <definedName name="ai_附属公司_子公司">#REF!</definedName>
    <definedName name="aida" hidden="1">'[1]Prelim Cost'!$B$33:$L$33</definedName>
    <definedName name="aii_共同控制企业">#REF!</definedName>
    <definedName name="aiii_联营公司">#REF!</definedName>
    <definedName name="aiv_合并中应抵销之交易">#REF!</definedName>
    <definedName name="al">[53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3]Index!#REF!</definedName>
    <definedName name="ANLAGE_III">[54]Anlagevermögen!$A$1:$Z$29</definedName>
    <definedName name="anscount" hidden="1">1</definedName>
    <definedName name="APPNAME">#REF!</definedName>
    <definedName name="ARA_Threshold">'[55]Bal Sheet'!#REF!</definedName>
    <definedName name="AREA_F_T2_1">#REF!</definedName>
    <definedName name="AREA_F_T2_2">#REF!</definedName>
    <definedName name="arman">#REF!</definedName>
    <definedName name="ARP_Threshold">'[55]Bal Sheet'!#REF!</definedName>
    <definedName name="arrow">#REF!</definedName>
    <definedName name="as" hidden="1">'[1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6]Securities!A1</definedName>
    <definedName name="AS2SyncStepLS" hidden="1">0</definedName>
    <definedName name="AS2TickmarkLS" hidden="1">#REF!</definedName>
    <definedName name="AS2VersionLS" hidden="1">300</definedName>
    <definedName name="asd" localSheetId="1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1" hidden="1">{"Summary report",#N/A,FALSE,"BBH";"Details - chart",#N/A,FALSE,"BBH"}</definedName>
    <definedName name="asddf" hidden="1">{"Summary report",#N/A,FALSE,"BBH";"Details - chart",#N/A,FALSE,"BBH"}</definedName>
    <definedName name="asdf">#REF!</definedName>
    <definedName name="asdsa" hidden="1">'[23]Prelim Cost'!$B$33:$L$33</definedName>
    <definedName name="asfasf">#REF!</definedName>
    <definedName name="ask">#REF!</definedName>
    <definedName name="assel">#REF!</definedName>
    <definedName name="ATYE" localSheetId="1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UD">[57]CASH!#REF!</definedName>
    <definedName name="AuditDate">[58]SMSTemp!$B$4</definedName>
    <definedName name="auditor">[59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60]Threshold Table'!$A$6:$C$11</definedName>
    <definedName name="bbb">[61]Info!$F$2</definedName>
    <definedName name="bcm">'[1]CamKum Prod'!$H$11</definedName>
    <definedName name="Bd_">#REF!</definedName>
    <definedName name="Beer_supporting_information">#REF!</definedName>
    <definedName name="Beg_Date">[62]Interim_1145!#REF!</definedName>
    <definedName name="beta_type">[63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4]!BILAN</definedName>
    <definedName name="BLANK">[65]валюта!#REF!</definedName>
    <definedName name="BLANK_DD" hidden="1">[66]XLR_NoRangeSheet!$B$6</definedName>
    <definedName name="BLANK_DDATE" hidden="1">[67]XLR_NoRangeSheet!$B$6</definedName>
    <definedName name="BLANK_DFINISH" hidden="1">[68]XLR_NoRangeSheet!$C$6</definedName>
    <definedName name="BLANK_DSSUDDATE" hidden="1">#REF!</definedName>
    <definedName name="BLANK_DSTART" hidden="1">[68]XLR_NoRangeSheet!$B$6</definedName>
    <definedName name="BLANK_NACCOUNTSTOTAL" hidden="1">[69]XLR_NoRangeSheet!$F$6</definedName>
    <definedName name="BLANK_NCTSTEN" hidden="1">[67]XLR_NoRangeSheet!$C$6</definedName>
    <definedName name="BLANK_NCTSVAL" hidden="1">[67]XLR_NoRangeSheet!$D$6</definedName>
    <definedName name="BLANK_NCVTEN" hidden="1">[67]XLR_NoRangeSheet!$G$6</definedName>
    <definedName name="BLANK_NCVVAL" hidden="1">[67]XLR_NoRangeSheet!$H$6</definedName>
    <definedName name="blank_nP10">[70]XLR_NoRangeSheet!$G$6</definedName>
    <definedName name="blank_nP11">[70]XLR_NoRangeSheet!$I$6</definedName>
    <definedName name="blank_nP12">[70]XLR_NoRangeSheet!$K$6</definedName>
    <definedName name="blank_nP13">[70]XLR_NoRangeSheet!$M$6</definedName>
    <definedName name="blank_nP14">[70]XLR_NoRangeSheet!$O$6</definedName>
    <definedName name="blank_nP15">[70]XLR_NoRangeSheet!$Q$6</definedName>
    <definedName name="blank_nP16">[70]XLR_NoRangeSheet!$S$6</definedName>
    <definedName name="BLANK_NUVTEN" hidden="1">[67]XLR_NoRangeSheet!$E$6</definedName>
    <definedName name="BLANK_NUVVAL" hidden="1">[67]XLR_NoRangeSheet!$F$6</definedName>
    <definedName name="blank_nValP10">[70]XLR_NoRangeSheet!$H$6</definedName>
    <definedName name="blank_nValP11">[70]XLR_NoRangeSheet!$J$6</definedName>
    <definedName name="blank_nValP12">[70]XLR_NoRangeSheet!$L$6</definedName>
    <definedName name="blank_nValP13">[70]XLR_NoRangeSheet!$N$6</definedName>
    <definedName name="blank_nValP14">[70]XLR_NoRangeSheet!$P$6</definedName>
    <definedName name="blank_nValP15">[70]XLR_NoRangeSheet!$R$6</definedName>
    <definedName name="blank_nValP16">[70]XLR_NoRangeSheet!$T$6</definedName>
    <definedName name="BLANK_S_FILIAL" hidden="1">[71]XLR_NoRangeSheet!$C$6</definedName>
    <definedName name="BLANK_S_PERIOD" hidden="1">[72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7]XLR_NoRangeSheet!$K$6</definedName>
    <definedName name="BLANK_SBANKFIORUK" hidden="1">[67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6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3]XLR_NoRangeSheet!$B$6</definedName>
    <definedName name="BLANK_SOURBANK" hidden="1">[74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9]XLR_NoRangeSheet!$E$6</definedName>
    <definedName name="BLANK_SVALUTA" hidden="1">#REF!</definedName>
    <definedName name="blank1_nP20">[70]XLR_NoRangeSheet!$B$7</definedName>
    <definedName name="blank1_nP21">[70]XLR_NoRangeSheet!$D$7</definedName>
    <definedName name="blank1_nP22">[70]XLR_NoRangeSheet!$F$7</definedName>
    <definedName name="blank1_nP23">[70]XLR_NoRangeSheet!$H$7</definedName>
    <definedName name="blank1_nP24">[70]XLR_NoRangeSheet!$J$7</definedName>
    <definedName name="blank1_nP25">[70]XLR_NoRangeSheet!$L$7</definedName>
    <definedName name="blank1_nP26">[70]XLR_NoRangeSheet!$N$7</definedName>
    <definedName name="blank1_nValP20">[70]XLR_NoRangeSheet!$C$7</definedName>
    <definedName name="blank1_nValP21">[70]XLR_NoRangeSheet!$E$7</definedName>
    <definedName name="blank1_nValP22">[70]XLR_NoRangeSheet!$G$7</definedName>
    <definedName name="blank1_nValP23">[70]XLR_NoRangeSheet!$I$7</definedName>
    <definedName name="blank1_nValP24">[70]XLR_NoRangeSheet!$K$7</definedName>
    <definedName name="blank1_nValP25">[70]XLR_NoRangeSheet!$M$7</definedName>
    <definedName name="blank1_nValP26">[70]XLR_NoRangeSheet!$O$7</definedName>
    <definedName name="BLANK1_SB3" hidden="1">[69]XLR_NoRangeSheet!$B$7</definedName>
    <definedName name="blank10_nP110">[70]XLR_NoRangeSheet!$B$16</definedName>
    <definedName name="blank10_nP111">[70]XLR_NoRangeSheet!$D$16</definedName>
    <definedName name="blank10_nP112">[70]XLR_NoRangeSheet!$F$16</definedName>
    <definedName name="blank10_nP113">[70]XLR_NoRangeSheet!$H$16</definedName>
    <definedName name="blank10_nP114">[70]XLR_NoRangeSheet!$J$16</definedName>
    <definedName name="blank10_nP115">[70]XLR_NoRangeSheet!$L$16</definedName>
    <definedName name="blank10_nP116">[70]XLR_NoRangeSheet!$N$16</definedName>
    <definedName name="blank10_nValP110">[70]XLR_NoRangeSheet!$C$16</definedName>
    <definedName name="blank10_nValP111">[70]XLR_NoRangeSheet!$E$16</definedName>
    <definedName name="blank10_nValP112">[70]XLR_NoRangeSheet!$G$16</definedName>
    <definedName name="blank10_nValP113">[70]XLR_NoRangeSheet!$I$16</definedName>
    <definedName name="blank10_nValP114">[70]XLR_NoRangeSheet!$K$16</definedName>
    <definedName name="blank10_nValP115">[70]XLR_NoRangeSheet!$M$16</definedName>
    <definedName name="blank10_nValP116">[70]XLR_NoRangeSheet!$O$16</definedName>
    <definedName name="BLANK11_NP120" hidden="1">[75]XLR_NoRangeSheet!$B$17</definedName>
    <definedName name="BLANK11_NP121" hidden="1">[75]XLR_NoRangeSheet!$D$17</definedName>
    <definedName name="BLANK11_NP122" hidden="1">[75]XLR_NoRangeSheet!$F$17</definedName>
    <definedName name="BLANK11_NP123" hidden="1">[75]XLR_NoRangeSheet!$H$17</definedName>
    <definedName name="BLANK11_NP124" hidden="1">[75]XLR_NoRangeSheet!$J$17</definedName>
    <definedName name="BLANK11_NP125" hidden="1">[75]XLR_NoRangeSheet!$L$17</definedName>
    <definedName name="BLANK11_NP126" hidden="1">[75]XLR_NoRangeSheet!$N$17</definedName>
    <definedName name="BLANK11_NVALP120" hidden="1">[75]XLR_NoRangeSheet!$C$17</definedName>
    <definedName name="BLANK11_NVALP121" hidden="1">[75]XLR_NoRangeSheet!$E$17</definedName>
    <definedName name="BLANK11_NVALP122" hidden="1">[75]XLR_NoRangeSheet!$G$17</definedName>
    <definedName name="BLANK11_NVALP123" hidden="1">[75]XLR_NoRangeSheet!$I$17</definedName>
    <definedName name="BLANK11_NVALP124" hidden="1">[75]XLR_NoRangeSheet!$K$17</definedName>
    <definedName name="BLANK11_NVALP125" hidden="1">[75]XLR_NoRangeSheet!$M$17</definedName>
    <definedName name="BLANK11_NVALP126" hidden="1">[75]XLR_NoRangeSheet!$O$17</definedName>
    <definedName name="blank2_nP30">[70]XLR_NoRangeSheet!$B$8</definedName>
    <definedName name="blank2_nP31">[70]XLR_NoRangeSheet!$D$8</definedName>
    <definedName name="blank2_nP32">[70]XLR_NoRangeSheet!$F$8</definedName>
    <definedName name="blank2_nP33">[70]XLR_NoRangeSheet!$H$8</definedName>
    <definedName name="blank2_nP34">[70]XLR_NoRangeSheet!$J$8</definedName>
    <definedName name="blank2_nP35">[70]XLR_NoRangeSheet!$L$8</definedName>
    <definedName name="blank2_nP36">[70]XLR_NoRangeSheet!$N$8</definedName>
    <definedName name="blank2_nValP30">[70]XLR_NoRangeSheet!$C$8</definedName>
    <definedName name="blank2_nValP31">[70]XLR_NoRangeSheet!$E$8</definedName>
    <definedName name="blank2_nValP32">[70]XLR_NoRangeSheet!$G$8</definedName>
    <definedName name="blank2_nValP33">[70]XLR_NoRangeSheet!$I$8</definedName>
    <definedName name="blank2_nValP34">[70]XLR_NoRangeSheet!$K$8</definedName>
    <definedName name="blank2_nValP35">[70]XLR_NoRangeSheet!$M$8</definedName>
    <definedName name="blank2_nValP36">[70]XLR_NoRangeSheet!$O$8</definedName>
    <definedName name="BLANK2_SPLACE" hidden="1">[69]XLR_NoRangeSheet!$B$8</definedName>
    <definedName name="BLANK3_NP40" hidden="1">[75]XLR_NoRangeSheet!$B$9</definedName>
    <definedName name="BLANK3_NP41" hidden="1">[75]XLR_NoRangeSheet!$D$9</definedName>
    <definedName name="BLANK3_NP42" hidden="1">[75]XLR_NoRangeSheet!$F$9</definedName>
    <definedName name="BLANK3_NP43" hidden="1">[75]XLR_NoRangeSheet!$H$9</definedName>
    <definedName name="BLANK3_NP44" hidden="1">[75]XLR_NoRangeSheet!$J$9</definedName>
    <definedName name="BLANK3_NP45" hidden="1">[75]XLR_NoRangeSheet!$L$9</definedName>
    <definedName name="BLANK3_NP46" hidden="1">[75]XLR_NoRangeSheet!$N$9</definedName>
    <definedName name="BLANK3_NVALP40" hidden="1">[75]XLR_NoRangeSheet!$C$9</definedName>
    <definedName name="BLANK3_NVALP41" hidden="1">[75]XLR_NoRangeSheet!$E$9</definedName>
    <definedName name="BLANK3_NVALP42" hidden="1">[75]XLR_NoRangeSheet!$G$9</definedName>
    <definedName name="BLANK3_NVALP43" hidden="1">[75]XLR_NoRangeSheet!$I$9</definedName>
    <definedName name="BLANK3_NVALP44" hidden="1">[75]XLR_NoRangeSheet!$K$9</definedName>
    <definedName name="BLANK3_NVALP45" hidden="1">[75]XLR_NoRangeSheet!$M$9</definedName>
    <definedName name="BLANK3_NVALP46" hidden="1">[75]XLR_NoRangeSheet!$O$9</definedName>
    <definedName name="blank4_nP50">[70]XLR_NoRangeSheet!$B$10</definedName>
    <definedName name="blank4_nP51">[70]XLR_NoRangeSheet!$D$10</definedName>
    <definedName name="blank4_nP52">[70]XLR_NoRangeSheet!$F$10</definedName>
    <definedName name="blank4_nP53">[70]XLR_NoRangeSheet!$H$10</definedName>
    <definedName name="blank4_nP54">[70]XLR_NoRangeSheet!$J$10</definedName>
    <definedName name="blank4_nP55">[70]XLR_NoRangeSheet!$L$10</definedName>
    <definedName name="blank4_nP56">[70]XLR_NoRangeSheet!$N$10</definedName>
    <definedName name="blank4_nValP50">[70]XLR_NoRangeSheet!$C$10</definedName>
    <definedName name="blank4_nValP51">[70]XLR_NoRangeSheet!$E$10</definedName>
    <definedName name="blank4_nValP52">[70]XLR_NoRangeSheet!$G$10</definedName>
    <definedName name="blank4_nValP53">[70]XLR_NoRangeSheet!$I$10</definedName>
    <definedName name="blank4_nValP54">[70]XLR_NoRangeSheet!$K$10</definedName>
    <definedName name="blank4_nValP55">[70]XLR_NoRangeSheet!$M$10</definedName>
    <definedName name="blank4_nValP56">[70]XLR_NoRangeSheet!$O$10</definedName>
    <definedName name="blank5_nP60">[70]XLR_NoRangeSheet!$B$11</definedName>
    <definedName name="blank5_nP61">[70]XLR_NoRangeSheet!$D$11</definedName>
    <definedName name="blank5_nP62">[70]XLR_NoRangeSheet!$F$11</definedName>
    <definedName name="blank5_nP63">[70]XLR_NoRangeSheet!$H$11</definedName>
    <definedName name="blank5_nP64">[70]XLR_NoRangeSheet!$J$11</definedName>
    <definedName name="blank5_nP65">[70]XLR_NoRangeSheet!$L$11</definedName>
    <definedName name="blank5_nP66">[70]XLR_NoRangeSheet!$N$11</definedName>
    <definedName name="blank5_nValP60">[70]XLR_NoRangeSheet!$C$11</definedName>
    <definedName name="blank5_nValP61">[70]XLR_NoRangeSheet!$E$11</definedName>
    <definedName name="blank5_nValP62">[70]XLR_NoRangeSheet!$G$11</definedName>
    <definedName name="blank5_nValP63">[70]XLR_NoRangeSheet!$I$11</definedName>
    <definedName name="blank5_nValP64">[70]XLR_NoRangeSheet!$K$11</definedName>
    <definedName name="blank5_nValP65">[70]XLR_NoRangeSheet!$M$11</definedName>
    <definedName name="blank5_nValP66">[70]XLR_NoRangeSheet!$O$11</definedName>
    <definedName name="blank6_nP70">[70]XLR_NoRangeSheet!$B$12</definedName>
    <definedName name="blank6_nP71">[70]XLR_NoRangeSheet!$D$12</definedName>
    <definedName name="blank6_nP72">[70]XLR_NoRangeSheet!$F$12</definedName>
    <definedName name="blank6_nP73">[70]XLR_NoRangeSheet!$H$12</definedName>
    <definedName name="blank6_nP74">[70]XLR_NoRangeSheet!$J$12</definedName>
    <definedName name="blank6_nP75">[70]XLR_NoRangeSheet!$L$12</definedName>
    <definedName name="blank6_nP76">[70]XLR_NoRangeSheet!$N$12</definedName>
    <definedName name="blank6_nValP70">[70]XLR_NoRangeSheet!$C$12</definedName>
    <definedName name="blank6_nValP71">[70]XLR_NoRangeSheet!$E$12</definedName>
    <definedName name="blank6_nValP72">[70]XLR_NoRangeSheet!$G$12</definedName>
    <definedName name="blank6_nValP73">[70]XLR_NoRangeSheet!$I$12</definedName>
    <definedName name="blank6_nValP74">[70]XLR_NoRangeSheet!$K$12</definedName>
    <definedName name="blank6_nValP75">[70]XLR_NoRangeSheet!$M$12</definedName>
    <definedName name="blank6_nValP76">[70]XLR_NoRangeSheet!$O$12</definedName>
    <definedName name="blank7_nP80">[70]XLR_NoRangeSheet!$B$13</definedName>
    <definedName name="BLANK7_NP81" hidden="1">[75]XLR_NoRangeSheet!$D$13</definedName>
    <definedName name="BLANK7_NP82" hidden="1">[75]XLR_NoRangeSheet!$F$13</definedName>
    <definedName name="BLANK7_NP83" hidden="1">[75]XLR_NoRangeSheet!$H$13</definedName>
    <definedName name="BLANK7_NP84" hidden="1">[75]XLR_NoRangeSheet!$J$13</definedName>
    <definedName name="BLANK7_NP85" hidden="1">[75]XLR_NoRangeSheet!$L$13</definedName>
    <definedName name="BLANK7_NP86" hidden="1">[75]XLR_NoRangeSheet!$N$13</definedName>
    <definedName name="BLANK7_NVALP80" hidden="1">[75]XLR_NoRangeSheet!$C$13</definedName>
    <definedName name="BLANK7_NVALP81" hidden="1">[75]XLR_NoRangeSheet!$E$13</definedName>
    <definedName name="BLANK7_NVALP82" hidden="1">[75]XLR_NoRangeSheet!$G$13</definedName>
    <definedName name="BLANK7_NVALP83" hidden="1">[75]XLR_NoRangeSheet!$I$13</definedName>
    <definedName name="BLANK7_NVALP84" hidden="1">[75]XLR_NoRangeSheet!$K$13</definedName>
    <definedName name="BLANK7_NVALP85" hidden="1">[75]XLR_NoRangeSheet!$M$13</definedName>
    <definedName name="BLANK7_NVALP86" hidden="1">[75]XLR_NoRangeSheet!$O$13</definedName>
    <definedName name="blank8_nP90">[70]XLR_NoRangeSheet!$B$14</definedName>
    <definedName name="blank8_nP91">[70]XLR_NoRangeSheet!$D$14</definedName>
    <definedName name="blank8_nP92">[70]XLR_NoRangeSheet!$F$14</definedName>
    <definedName name="blank8_nP93">[70]XLR_NoRangeSheet!$H$14</definedName>
    <definedName name="blank8_nP94">[70]XLR_NoRangeSheet!$J$14</definedName>
    <definedName name="blank8_nP95">[70]XLR_NoRangeSheet!$L$14</definedName>
    <definedName name="blank8_nP96">[70]XLR_NoRangeSheet!$N$14</definedName>
    <definedName name="blank8_nValP90">[70]XLR_NoRangeSheet!$C$14</definedName>
    <definedName name="blank8_nValP91">[70]XLR_NoRangeSheet!$E$14</definedName>
    <definedName name="blank8_nValP92">[70]XLR_NoRangeSheet!$G$14</definedName>
    <definedName name="blank8_nValP93">[70]XLR_NoRangeSheet!$I$14</definedName>
    <definedName name="blank8_nValP94">[70]XLR_NoRangeSheet!$K$14</definedName>
    <definedName name="blank8_nValP95">[70]XLR_NoRangeSheet!$M$14</definedName>
    <definedName name="blank8_nValP96">[70]XLR_NoRangeSheet!$O$14</definedName>
    <definedName name="blank9_nP100">[70]XLR_NoRangeSheet!$B$15</definedName>
    <definedName name="blank9_nP101">[70]XLR_NoRangeSheet!$D$15</definedName>
    <definedName name="blank9_nP102">[70]XLR_NoRangeSheet!$F$15</definedName>
    <definedName name="blank9_nP103">[70]XLR_NoRangeSheet!$H$15</definedName>
    <definedName name="blank9_nP104">[70]XLR_NoRangeSheet!$J$15</definedName>
    <definedName name="blank9_nP105">[70]XLR_NoRangeSheet!$L$15</definedName>
    <definedName name="blank9_nP106">[70]XLR_NoRangeSheet!$N$15</definedName>
    <definedName name="blank9_nValP100">[70]XLR_NoRangeSheet!$C$15</definedName>
    <definedName name="blank9_nValP101">[70]XLR_NoRangeSheet!$E$15</definedName>
    <definedName name="blank9_nValP102">[70]XLR_NoRangeSheet!$G$15</definedName>
    <definedName name="blank9_nValP103">[70]XLR_NoRangeSheet!$I$15</definedName>
    <definedName name="blank9_nValP104">[70]XLR_NoRangeSheet!$K$15</definedName>
    <definedName name="blank9_nValP105">[70]XLR_NoRangeSheet!$M$15</definedName>
    <definedName name="BLANK9_NVALP106" hidden="1">[75]XLR_NoRangeSheet!$O$15</definedName>
    <definedName name="BNE_MESSAGES_HIDDEN" hidden="1">#REF!</definedName>
    <definedName name="bolag">[76]Tabeller!$B$25</definedName>
    <definedName name="bomb">'[77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8]CA!$B$6:$C$1321</definedName>
    <definedName name="CAD">[57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9]Cash CCI Detail'!$G$28+'[79]Cash CCI Detail'!$K$107</definedName>
    <definedName name="Cashflow2">[80]База!$A$1:$T$65536</definedName>
    <definedName name="CAT">#REF!</definedName>
    <definedName name="Categories">OFFSET([81]Setup!$A$12,0,0,COUNTA([81]Setup!$A$12:$A$31))</definedName>
    <definedName name="ccc">#REF!</definedName>
    <definedName name="ccoppy">#N/A</definedName>
    <definedName name="cd">[82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1]Prelim Cost'!$B$31:$L$31</definedName>
    <definedName name="chart4" hidden="1">'[1]Prelim Cost'!$B$33:$L$33</definedName>
    <definedName name="charte4" hidden="1">'[1]Prelim Cost'!$B$36:$L$36</definedName>
    <definedName name="CHF">91.92</definedName>
    <definedName name="cig">[83]Anlagevermögen!$A$1:$Z$29</definedName>
    <definedName name="CIQWBGuid" hidden="1">"ae3b3557-9377-4c0a-b276-842e8d5c1ead"</definedName>
    <definedName name="cis">[82]yO302.1!#REF!</definedName>
    <definedName name="ClDate">[84]Info!$E$6</definedName>
    <definedName name="ClientName">[58]SMSTemp!$B$3</definedName>
    <definedName name="Clients_Population_Total">#REF!</definedName>
    <definedName name="co">[18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5]Codes calculation'!$B$3:$I$2108</definedName>
    <definedName name="Codes_Markets">[86]!Codes_Markets</definedName>
    <definedName name="Codes_Places">[86]Places!$B$3:$N$80</definedName>
    <definedName name="Codes_Products">[87]!Codes_Products</definedName>
    <definedName name="Codes_Years">[87]Years!$A$3:$C$16</definedName>
    <definedName name="COGS">[88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9]SMSTemp!$B$42</definedName>
    <definedName name="common">#REF!</definedName>
    <definedName name="Company">#REF!</definedName>
    <definedName name="Company_Name">'[90]Master Daten'!$C$2:$C$72</definedName>
    <definedName name="CompName">[84]Info!$F$2</definedName>
    <definedName name="CompNameE">[84]Info!$G$2</definedName>
    <definedName name="CompOt">'[91]5R'!CompOt</definedName>
    <definedName name="CompRas">'[91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2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localSheetId="1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1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50]Area Summary'!#REF!</definedName>
    <definedName name="count">'[93]G-40'!$B$26:$B$31</definedName>
    <definedName name="Countries">'[63]Dam Cntry'!$B$7:$B$116</definedName>
    <definedName name="Country">[63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localSheetId="1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1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1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2]yO302.1!#REF!</definedName>
    <definedName name="ct">[82]yO302.1!#REF!</definedName>
    <definedName name="Cur">'[94]std tabel'!$H$5</definedName>
    <definedName name="curIntCo">#REF!</definedName>
    <definedName name="currency">[95]Tabeller!$K$15</definedName>
    <definedName name="Current">#REF!</definedName>
    <definedName name="CurrentPeriod">#REF!</definedName>
    <definedName name="currentRequest">#REF!</definedName>
    <definedName name="currentStatus">'[96]7'!$A$16</definedName>
    <definedName name="cuurentStatus">#REF!</definedName>
    <definedName name="cv" hidden="1">'[1]Prelim Cost'!$B$33:$L$33</definedName>
    <definedName name="cvo">[82]yO302.1!#REF!</definedName>
    <definedName name="cvt">#REF!</definedName>
    <definedName name="cxx" hidden="1">'[34]Prelim Cost'!$B$31:$L$31</definedName>
    <definedName name="CY_Accounts_Receivable">#REF!</definedName>
    <definedName name="CY_Administration">'[55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5]Income Statement'!#REF!</definedName>
    <definedName name="CY_Current_Liabilities">'[55]Bal Sheet'!#REF!</definedName>
    <definedName name="CY_Depreciation">'[55]Income Statement'!#REF!</definedName>
    <definedName name="CY_Dividend_Expense">#REF!</definedName>
    <definedName name="CY_Gross_Profit">'[55]Income Statement'!#REF!</definedName>
    <definedName name="CY_Inc_Bef_Tax">#REF!</definedName>
    <definedName name="CY_Intangible_Assets">#REF!</definedName>
    <definedName name="CY_Interest_Expense">'[55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5]Income Statement'!#REF!</definedName>
    <definedName name="CY_Marketable_Sec">'[55]Bal Sheet'!#REF!</definedName>
    <definedName name="cy_net_income">#REF!</definedName>
    <definedName name="CY_NET_PROFIT">'[55]Income Statement'!#REF!</definedName>
    <definedName name="CY_Net_Revenue">#REF!</definedName>
    <definedName name="CY_Operating_Income">'[55]Income Statement'!#REF!</definedName>
    <definedName name="CY_Other">'[55]Income Statement'!#REF!</definedName>
    <definedName name="CY_Other_Curr_Assets">#REF!</definedName>
    <definedName name="CY_Other_LT_Assets">'[55]Bal Sheet'!#REF!</definedName>
    <definedName name="CY_Other_LT_Liabilities">#REF!</definedName>
    <definedName name="CY_Preferred_Stock">'[55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5]Income Statement'!#REF!</definedName>
    <definedName name="cy_share_equity">#REF!</definedName>
    <definedName name="CY_Tangible_Assets">#REF!</definedName>
    <definedName name="CY_Tangible_Net_Worth">'[55]Income Statement'!#REF!</definedName>
    <definedName name="CY_Taxes">'[55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5]Income Statement'!#REF!</definedName>
    <definedName name="cyp">'[97]FS-97'!$BA$90</definedName>
    <definedName name="czhs">[82]yO302.1!#REF!</definedName>
    <definedName name="c物业、厂房及设备">#REF!</definedName>
    <definedName name="d" hidden="1">'[1]Prelim Cost'!$B$36:$L$36</definedName>
    <definedName name="d_">#REF!</definedName>
    <definedName name="D__Capital_Expenditure__REAL____000">'[50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8]XLR_NoRangeSheet!$B$6</definedName>
    <definedName name="Data_This_Values">'[99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9]Input!$B$237</definedName>
    <definedName name="Date_from">[100]Title!$E$8</definedName>
    <definedName name="Date_of_Maturity">#REF!</definedName>
    <definedName name="Date_of_Purchase">#REF!</definedName>
    <definedName name="Date_Until">[100]Title!$E$9</definedName>
    <definedName name="DateRng">[101]tr!#REF!</definedName>
    <definedName name="DateRng2">[101]tr!#REF!</definedName>
    <definedName name="DateRng3">[101]tr!#REF!</definedName>
    <definedName name="DateRng4">[101]tr!#REF!</definedName>
    <definedName name="DATOS">#REF!</definedName>
    <definedName name="datos_1">#REF!</definedName>
    <definedName name="datos_2">#REF!</definedName>
    <definedName name="datos_3">#REF!</definedName>
    <definedName name="DayGraph">[102]!DayGraph</definedName>
    <definedName name="Days">#REF!</definedName>
    <definedName name="DcB">'[103]Дин. оборотн. ср-в!!!'!$B$17+'[103]Дин. оборотн. ср-в!!!'!$B$18+'[103]Дин. оборотн. ср-в!!!'!$B$19+'[103]Дин. оборотн. ср-в!!!'!$B$20</definedName>
    <definedName name="DcF">'[103]Дин. оборотн. ср-в!!!'!$F$17+'[103]Дин. оборотн. ср-в!!!'!$F$18+'[103]Дин. оборотн. ср-в!!!'!$F$19+'[103]Дин. оборотн. ср-в!!!'!$F$20</definedName>
    <definedName name="dd">#REF!</definedName>
    <definedName name="dd23d32" hidden="1">'[1]Prelim Cost'!$B$31:$L$31</definedName>
    <definedName name="ddd">#REF!</definedName>
    <definedName name="dddd" hidden="1">'[104]Prelim Cost'!$B$31:$L$31</definedName>
    <definedName name="ddddd" hidden="1">'[104]Prelim Cost'!$B$33:$L$33</definedName>
    <definedName name="DealRng3">[101]tr!#REF!</definedName>
    <definedName name="debit">#REF!</definedName>
    <definedName name="debt_cap">'[63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1]Prelim Cost'!$B$36:$L$36</definedName>
    <definedName name="dfg" localSheetId="1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3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50]Area Summary'!#REF!</definedName>
    <definedName name="djfnbljwn">#N/A</definedName>
    <definedName name="dName">[105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3]A-20'!$C$149</definedName>
    <definedName name="dsadas">#REF!</definedName>
    <definedName name="dsadsa">#REF!</definedName>
    <definedName name="dSampleSize">#REF!</definedName>
    <definedName name="Dsesrssysd" localSheetId="1" hidden="1">{"BS1",#N/A,TRUE,"RSA_FS";"BS2",#N/A,TRUE,"RSA_FS";"BS3",#N/A,TRUE,"RSA_FS"}</definedName>
    <definedName name="Dsesrssysd" hidden="1">{"BS1",#N/A,TRUE,"RSA_FS";"BS2",#N/A,TRUE,"RSA_FS";"BS3",#N/A,TRUE,"RSA_FS"}</definedName>
    <definedName name="dsn">#REF!</definedName>
    <definedName name="dth" hidden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3]A-20'!$C$151</definedName>
    <definedName name="E3_function">#REF!</definedName>
    <definedName name="EAR">#REF!</definedName>
    <definedName name="Earnings_per_Share">[106]note_PL!#REF!</definedName>
    <definedName name="ECB">'[107]Gesamt LI-Klassifizierung'!$A$2:$D$30000</definedName>
    <definedName name="Ed.">#REF!</definedName>
    <definedName name="ee" hidden="1">'[1]Prelim Cost'!$B$36:$L$36</definedName>
    <definedName name="eee">#REF!</definedName>
    <definedName name="eeee" hidden="1">'[1]Prelim Cost'!$B$33:$L$33</definedName>
    <definedName name="efhw" hidden="1">[108]XLR_NoRangeSheet!$N$6</definedName>
    <definedName name="Emp_No">'[109]31.05.04'!#REF!</definedName>
    <definedName name="END">#REF!</definedName>
    <definedName name="EndFilter">#REF!</definedName>
    <definedName name="ENTITIES">#REF!</definedName>
    <definedName name="entity">[95]Tabeller!$B$22</definedName>
    <definedName name="Entity_code">'[110]std tabel'!$H$6</definedName>
    <definedName name="Entity_name">'[111]std tabel'!$H$4</definedName>
    <definedName name="Entity_No">[100]Title!$E$12</definedName>
    <definedName name="Entity_Table">[100]Entities!$A$2:$B$231</definedName>
    <definedName name="entitycell">#REF!</definedName>
    <definedName name="er" hidden="1">'[1]Prelim Cost'!$B$31:$L$31</definedName>
    <definedName name="Error">[112]Anlagevermögen!$A$1:$Z$29</definedName>
    <definedName name="esdbxg" hidden="1">#REF!</definedName>
    <definedName name="est">[76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3]Evolucion de las perdidas'!#REF!</definedName>
    <definedName name="Evolución_de_balance_energético">'[113]Evolucion de las perdidas'!#REF!</definedName>
    <definedName name="ew">'[91]5R'!ew</definedName>
    <definedName name="ewr">[114]ЯНВАРЬ!#REF!</definedName>
    <definedName name="ewrew" hidden="1">'[34]Prelim Cost'!$B$31:$L$31</definedName>
    <definedName name="ewt" hidden="1">'[34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5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6]B 1'!#REF!</definedName>
    <definedName name="fdfdfd">#REF!</definedName>
    <definedName name="fdhgc">[117]справка!$A$4:$B$15</definedName>
    <definedName name="fdjfd">#REF!</definedName>
    <definedName name="fdjlsj">#REF!</definedName>
    <definedName name="fdkjsfjsjhjsk">'[118]A 100'!#REF!</definedName>
    <definedName name="fdn">'[119]ремонт 25'!$B$10</definedName>
    <definedName name="fdn___0">'[120]ремонт 25'!$B$10</definedName>
    <definedName name="fdn___11">'[119]ремонт 25'!$B$10</definedName>
    <definedName name="fdn___47">'[120]ремонт 25'!$B$10</definedName>
    <definedName name="fdn___9">'[119]ремонт 25'!$B$10</definedName>
    <definedName name="fdsa" localSheetId="1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21]ЯНВАРЬ!#REF!</definedName>
    <definedName name="fg">#REF!</definedName>
    <definedName name="fgfxh">[88]BS!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2]Interim_1145!#REF!</definedName>
    <definedName name="Final_NPV">'[50]Area Summary'!#REF!</definedName>
    <definedName name="Final_Period">[62]Interim_1145!#REF!</definedName>
    <definedName name="FINALTB">#REF!</definedName>
    <definedName name="First_Hook">[89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2]!FORData</definedName>
    <definedName name="forecast">[95]Tabeller!$H$15</definedName>
    <definedName name="ForeignUnit">[123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4]41'!#REF!</definedName>
    <definedName name="Form41_NameTable2">#REF!</definedName>
    <definedName name="Form41_NameTable3">'[124]41'!$B$62</definedName>
    <definedName name="Form47_ColRangeTable1">#REF!</definedName>
    <definedName name="Form47_NameTable1">#REF!</definedName>
    <definedName name="Form47_NumStrTable1">#REF!</definedName>
    <definedName name="Format0Dec">[58]SMSTemp!$B$15</definedName>
    <definedName name="Format2Dec">[58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5]8'!#REF!</definedName>
    <definedName name="FX_risk_list">IF([63]WACC_Valuation!$F$18="Damodaran", [63]WACC_Valuation!$A$121:$A$122, [63]WACC_Valuation!$A$121:$A$123)</definedName>
    <definedName name="FX_risk_list_2">IF([63]WACC_Valuation!$I$18="Damodaran", [63]WACC_Valuation!$C$121:$C$122, [63]WACC_Valuation!$C$121:$C$123)</definedName>
    <definedName name="fxd" hidden="1">'[34]Prelim Cost'!$B$33:$L$33</definedName>
    <definedName name="fxtop">'[52]Book Adjustments'!#REF!</definedName>
    <definedName name="fytf">#REF!</definedName>
    <definedName name="g" hidden="1">'[2]Prelim Cost'!$B$33:$L$33</definedName>
    <definedName name="G_70">#REF!</definedName>
    <definedName name="GA">[88]IS!#REF!</definedName>
    <definedName name="GAAP">#REF!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4]!GDBUT</definedName>
    <definedName name="GDRAP">[64]!GDRAP</definedName>
    <definedName name="GEBUT">[64]!GEBUT</definedName>
    <definedName name="gen_path">#REF!</definedName>
    <definedName name="GERAP">[64]!GERAP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1]Prelim Cost'!$B$31:$L$31</definedName>
    <definedName name="ggg">#N/A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3]A-20'!$B$151</definedName>
    <definedName name="gh" hidden="1">'[1]Prelim Cost'!$B$36:$L$36</definedName>
    <definedName name="ghhhh" hidden="1">'[104]Prelim Cost'!$B$36:$L$36</definedName>
    <definedName name="ghjf">#N/A</definedName>
    <definedName name="Glossar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8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8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3]CRECIMIENTOS!#REF!</definedName>
    <definedName name="Grand_Total">'[109]31.05.04'!#REF!</definedName>
    <definedName name="group">[126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7]!Header1-1 &amp; "." &amp; MAX(1,COUNTA(INDEX(#REF!,MATCH([127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4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4]Prelim Cost'!$B$31:$L$31</definedName>
    <definedName name="hozu">[82]yO302.1!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8]A-20'!$E$149</definedName>
    <definedName name="I1_AVG_1">'[124]17'!#REF!</definedName>
    <definedName name="I1_AVG_2">'[124]17'!#REF!</definedName>
    <definedName name="I2_AVG_1">'[124]17'!#REF!</definedName>
    <definedName name="I2_AVG_2">'[124]17'!#REF!</definedName>
    <definedName name="I2_AVG_3">'[129]17'!#REF!</definedName>
    <definedName name="I3_AVG_1">'[124]17'!#REF!</definedName>
    <definedName name="I3_AVG_2">'[124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8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8]31.12.03'!$E$861</definedName>
    <definedName name="Igr_720">'[18]31.12.03'!$E$867</definedName>
    <definedName name="Igr_730">'[18]31.12.03'!$E$871</definedName>
    <definedName name="Igr_740">'[18]31.12.03'!$E$879</definedName>
    <definedName name="Igr_750">'[18]31.12.03'!$E$894</definedName>
    <definedName name="ii" hidden="1">'[1]Prelim Cost'!$B$36:$L$36</definedName>
    <definedName name="ij" hidden="1">'[34]Prelim Cost'!$B$36:$L$36</definedName>
    <definedName name="IJD">#REF!</definedName>
    <definedName name="ijku324h">'[130]Excess Calc Payroll'!$B$3</definedName>
    <definedName name="Ik_1">'[18]31.12.03'!$E$226</definedName>
    <definedName name="Ik_2">'[18]31.12.03'!$E$413</definedName>
    <definedName name="Ik_3">'[18]31.12.03'!$E$437</definedName>
    <definedName name="Ik_4">'[18]31.12.03'!$E$577</definedName>
    <definedName name="Ik_5">'[18]31.12.03'!$E$780</definedName>
    <definedName name="Im_64">'[18]31.12.03'!$E$820</definedName>
    <definedName name="Im_66">'[18]31.12.03'!$E$860</definedName>
    <definedName name="IN">#REF!</definedName>
    <definedName name="index">#REF!</definedName>
    <definedName name="INGRESOS_BRUTOS">#REF!</definedName>
    <definedName name="input">#REF!</definedName>
    <definedName name="Input_Mth">'[131]Main Menu'!#REF!</definedName>
    <definedName name="INT">#REF!</definedName>
    <definedName name="INT00">#REF!</definedName>
    <definedName name="INTCAP">'[16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8]U2.102-5217,2207,2217'!#REF!</definedName>
    <definedName name="Interest_accrued">#REF!</definedName>
    <definedName name="Interest_expenses">#REF!</definedName>
    <definedName name="Interest_Income">#REF!</definedName>
    <definedName name="Interim_Date">[62]Interim_1145!#REF!</definedName>
    <definedName name="Interim_Period">[62]Interim_1145!#REF!</definedName>
    <definedName name="interm_level">'[60]Threshold Table'!$D$6:$F$11</definedName>
    <definedName name="Interval">#REF!</definedName>
    <definedName name="INV">#REF!</definedName>
    <definedName name="INVADJ99">'[14]BA-10 Inventory Reclasess'!$E$94:$K$114</definedName>
    <definedName name="Inventory_close">[88]BS!#REF!</definedName>
    <definedName name="Inventory_open">[88]BS!#REF!</definedName>
    <definedName name="INVNOV2399">'[132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3]SETUP!$D$11</definedName>
    <definedName name="Iss">[111]Settings!#REF!</definedName>
    <definedName name="IS注1">#REF!</definedName>
    <definedName name="IS注2">#REF!</definedName>
    <definedName name="IS注3">#REF!</definedName>
    <definedName name="IS注4">#REF!</definedName>
    <definedName name="item">[134]Статьи!$A$3:$B$55</definedName>
    <definedName name="itemm">[135]Статьи!$A$3:$B$42</definedName>
    <definedName name="ITOGALL">'[136]по связ карточки'!#REF!</definedName>
    <definedName name="ITOGBR">'[92]Ссудный портфель'!#REF!</definedName>
    <definedName name="ITOGCLIENT">'[92]Ссудный портфель'!#REF!</definedName>
    <definedName name="ITOGRISK">'[92]Ссудный портфель'!#REF!</definedName>
    <definedName name="i现金及现金等价物">#REF!</definedName>
    <definedName name="j" hidden="1">'[2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7]Securities!#REF!</definedName>
    <definedName name="jh" hidden="1">'[1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4]Prelim Cost'!$B$33:$L$33</definedName>
    <definedName name="jkljkl" hidden="1">'[1]Prelim Cost'!$B$33:$L$33</definedName>
    <definedName name="jkljlkjl" hidden="1">'[1]Prelim Cost'!$B$36:$L$36</definedName>
    <definedName name="JPY">[57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1]Prelim Cost'!$B$31:$L$31</definedName>
    <definedName name="kjlj" hidden="1">'[34]Prelim Cost'!$B$36:$L$36</definedName>
    <definedName name="kjljkl" hidden="1">'[1]Prelim Cost'!$B$31:$L$31</definedName>
    <definedName name="kkkk">[138]Sheet3!#REF!</definedName>
    <definedName name="kl" hidden="1">'[1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9]Форма2!$C$19:$C$24,[139]Форма2!$E$19:$F$24,[139]Форма2!$D$26:$F$31,[139]Форма2!$C$33:$C$38,[139]Форма2!$E$33:$F$38,[139]Форма2!$D$40:$F$43,[139]Форма2!$C$45:$C$48,[139]Форма2!$E$45:$F$48,[139]Форма2!$C$19</definedName>
    <definedName name="kurs">#REF!</definedName>
    <definedName name="k股利分配">#REF!</definedName>
    <definedName name="l" hidden="1">'[2]Prelim Cost'!$B$36:$L$36</definedName>
    <definedName name="L_Adjust">[140]Links!$H$1:$H$65536</definedName>
    <definedName name="L_AJE_Tot">[140]Links!$G$1:$G$65536</definedName>
    <definedName name="L_CY_ALAE_Incurred">#REF!</definedName>
    <definedName name="L_CY_Beg">[140]Links!$F$1:$F$65536</definedName>
    <definedName name="L_CY_End">[140]Links!$J$1:$J$65536</definedName>
    <definedName name="L_CY_Loss_Incurred">#REF!</definedName>
    <definedName name="L_CY_ULAE_Incurred">#REF!</definedName>
    <definedName name="L_PY_ALAE_Incurred">#REF!</definedName>
    <definedName name="L_PY_End">[140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40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4]Prelim Cost'!$B$36:$L$36</definedName>
    <definedName name="ljljlkjlkj" hidden="1">'[34]Prelim Cost'!$B$33:$L$33</definedName>
    <definedName name="ljlkjlkjl" hidden="1">'[34]Prelim Cost'!$B$31:$L$31</definedName>
    <definedName name="lk" hidden="1">'[1]Prelim Cost'!$B$31:$L$31</definedName>
    <definedName name="lkj">#N/A</definedName>
    <definedName name="llll" hidden="1">#N/A</definedName>
    <definedName name="loan" localSheetId="1" hidden="1">{"Summary report",#N/A,FALSE,"BBH";"Details - chart",#N/A,FALSE,"BBH"}</definedName>
    <definedName name="loan" hidden="1">{"Summary report",#N/A,FALSE,"BBH";"Details - chart",#N/A,FALSE,"BBH"}</definedName>
    <definedName name="loan_1" localSheetId="1" hidden="1">{"Summary report",#N/A,FALSE,"BBH";"Details - chart",#N/A,FALSE,"BBH"}</definedName>
    <definedName name="loan_1" hidden="1">{"Summary report",#N/A,FALSE,"BBH";"Details - chart",#N/A,FALSE,"BBH"}</definedName>
    <definedName name="loan_2" localSheetId="1" hidden="1">{"Summary report",#N/A,FALSE,"BBH";"Details - chart",#N/A,FALSE,"BBH"}</definedName>
    <definedName name="loan_2" hidden="1">{"Summary report",#N/A,FALSE,"BBH";"Details - chart",#N/A,FALSE,"BBH"}</definedName>
    <definedName name="loan_3" localSheetId="1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8]5'!$C$28</definedName>
    <definedName name="loan08">#REF!</definedName>
    <definedName name="loan09_not_zalog">#REF!</definedName>
    <definedName name="Loans_CP">[88]BS!#REF!</definedName>
    <definedName name="Loans_NP">[88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2]yO302.1!#REF!</definedName>
    <definedName name="l银行借款">#REF!</definedName>
    <definedName name="m">[83]Anlagevermögen!$A$1:$Z$29</definedName>
    <definedName name="m_2">#REF!</definedName>
    <definedName name="m_2005">'[141]1NK'!$R$10:$R$1877</definedName>
    <definedName name="m_2006">'[141]1NK'!$S$10:$S$1838</definedName>
    <definedName name="m_2007">'[141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2]2.2 ОтклОТМ'!$G$1:$G$65536</definedName>
    <definedName name="m_OTM2006">'[142]2.2 ОтклОТМ'!$J$1:$J$65536</definedName>
    <definedName name="m_OTM2007">'[142]2.2 ОтклОТМ'!$M$1:$M$65536</definedName>
    <definedName name="m_OTM2008">'[142]2.2 ОтклОТМ'!$P$1:$P$65536</definedName>
    <definedName name="m_OTM2009">'[142]2.2 ОтклОТМ'!$S$1:$S$65536</definedName>
    <definedName name="m_OTM2010">'[142]2.2 ОтклОТМ'!$V$1:$V$65536</definedName>
    <definedName name="m_OTMizm">'[142]1.3.2 ОТМ'!$K$1:$K$65536</definedName>
    <definedName name="m_OTMkod">'[142]1.3.2 ОТМ'!$A$1:$A$65536</definedName>
    <definedName name="m_OTMnomer">'[142]1.3.2 ОТМ'!$H$1:$H$65536</definedName>
    <definedName name="m_OTMpokaz">'[142]1.3.2 ОТМ'!$I$1:$I$65536</definedName>
    <definedName name="m_p2003">#REF!</definedName>
    <definedName name="m_Predpr_I">[142]Предпр!$C$3:$C$29</definedName>
    <definedName name="m_Predpr_N">[142]Предпр!$D$3:$D$29</definedName>
    <definedName name="m_Zatrat">[142]ЦентрЗатр!$A$2:$G$71</definedName>
    <definedName name="m_Zatrat_Ed">[142]ЦентрЗатр!$E$2:$E$71</definedName>
    <definedName name="m_Zatrat_K">[142]ЦентрЗатр!$F$2:$F$71</definedName>
    <definedName name="m_Zatrat_N">[142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9]Input!$B$236</definedName>
    <definedName name="mara" localSheetId="1" hidden="1">{"Summary report",#N/A,FALSE,"BBH";"Details - chart",#N/A,FALSE,"BBH"}</definedName>
    <definedName name="mara" hidden="1">{"Summary report",#N/A,FALSE,"BBH";"Details - chart",#N/A,FALSE,"BBH"}</definedName>
    <definedName name="mara_1" localSheetId="1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3]Info!$F$9</definedName>
    <definedName name="measure">[59]Input!$B$242</definedName>
    <definedName name="Member">#REF!</definedName>
    <definedName name="memo1">'[143]Publicación Diarios - Memo'!$O$519:$U$574</definedName>
    <definedName name="memo2">'[143]Publicación Diarios - Memo'!$O$287:$V$347</definedName>
    <definedName name="MEWarning" hidden="1">1</definedName>
    <definedName name="MF143_SA">#REF!</definedName>
    <definedName name="mhvk">#REF!</definedName>
    <definedName name="MIF">#REF!</definedName>
    <definedName name="MIN_Sal_from_July">#REF!</definedName>
    <definedName name="MIN_SALARY">#REF!</definedName>
    <definedName name="MINED">'[1]CamKum Prod'!$H$17</definedName>
    <definedName name="MINTRST">#REF!</definedName>
    <definedName name="mj" hidden="1">'[34]Prelim Cost'!$B$33:$L$33</definedName>
    <definedName name="mmm">[133]SETUP!$D$12</definedName>
    <definedName name="mnrmn">'[43]A-20'!$E$150</definedName>
    <definedName name="Monetary_Precision">#REF!</definedName>
    <definedName name="month">'[111]std tabel'!$C$5</definedName>
    <definedName name="Movimiento_de_caja">'[50]Area Summary'!#REF!</definedName>
    <definedName name="MP">#REF!</definedName>
    <definedName name="mrp">#REF!</definedName>
    <definedName name="MS_INTCO">#REF!</definedName>
    <definedName name="MS_M004">#REF!</definedName>
    <definedName name="mx" hidden="1">'[1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9]SMSTemp!$B$50</definedName>
    <definedName name="Negative_Values">[89]SMSTemp!$B$31</definedName>
    <definedName name="net">#REF!</definedName>
    <definedName name="Net_Book_Value">[89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4]CPI!$A$1:$H$97</definedName>
    <definedName name="Next_Year">[62]Interim_1145!#REF!</definedName>
    <definedName name="NFC">[88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3]A-20'!$E$176</definedName>
    <definedName name="nm" hidden="1">'[1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4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4]23'!$M$43</definedName>
    <definedName name="nv_利息收入">#REF!</definedName>
    <definedName name="NYN">#REF!</definedName>
    <definedName name="O">#N/A</definedName>
    <definedName name="Office">#REF!</definedName>
    <definedName name="OG">'[145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1]Prelim Cost'!$B$31:$L$31</definedName>
    <definedName name="old">#REF!</definedName>
    <definedName name="OOE">[125]IS!#REF!</definedName>
    <definedName name="ooiuo">#REF!</definedName>
    <definedName name="OpDate">[84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8]IS!#REF!</definedName>
    <definedName name="oxy">#REF!</definedName>
    <definedName name="p" hidden="1">'[2]Prelim Cost'!$B$31:$L$31</definedName>
    <definedName name="P02U2">#REF!</definedName>
    <definedName name="Payables_close">[88]BS!#REF!</definedName>
    <definedName name="Payables_open">[88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11]std tabel'!$C$4</definedName>
    <definedName name="Period_From">[146]параметры!$C$8</definedName>
    <definedName name="Period_To">[147]параметры!$E$11</definedName>
    <definedName name="PF_Y_PFN">#REF!</definedName>
    <definedName name="Pg1_NChrg_Totals">'[109]31.05.04'!#REF!</definedName>
    <definedName name="Phito">#REF!</definedName>
    <definedName name="pl" hidden="1">'[1]Prelim Cost'!$B$36:$L$36</definedName>
    <definedName name="PL_Dollar_Threshold">#REF!</definedName>
    <definedName name="PL_M1">#REF!</definedName>
    <definedName name="PL_Percent_Threshold">#REF!</definedName>
    <definedName name="Plans">[148]Планы!$A$3:$AB$127</definedName>
    <definedName name="po">#REF!</definedName>
    <definedName name="PopDate">[58]SMSTemp!$B$7</definedName>
    <definedName name="Population_Count">[89]SMSTemp!$B$33</definedName>
    <definedName name="Positive_Rec_Cnt">[89]SMSTemp!$B$51</definedName>
    <definedName name="Positive_Values">[89]SMSTemp!$B$32</definedName>
    <definedName name="POURED">'[1]CamKum Prod'!$H$28</definedName>
    <definedName name="ppp">#REF!</definedName>
    <definedName name="pr">[149]Anlagevermögen!$A$1:$Z$29</definedName>
    <definedName name="Pre_tax_materiality">#REF!</definedName>
    <definedName name="PrepBy">[58]SMSTemp!$B$6</definedName>
    <definedName name="PreviousPeriod">'[96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5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5]Income Statement'!#REF!</definedName>
    <definedName name="PY_Current_Liabilities">'[55]Bal Sheet'!#REF!</definedName>
    <definedName name="PY_Depreciation">'[55]Income Statement'!#REF!</definedName>
    <definedName name="PY_Dividend_Expense">#REF!</definedName>
    <definedName name="PY_Gross_Profit">'[55]Income Statement'!#REF!</definedName>
    <definedName name="PY_Inc_Bef_Tax">#REF!</definedName>
    <definedName name="PY_Intangible_Assets">#REF!</definedName>
    <definedName name="PY_Interest_Expense">'[55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5]Income Statement'!#REF!</definedName>
    <definedName name="PY_Marketable_Sec">'[55]Bal Sheet'!#REF!</definedName>
    <definedName name="py_net_income">#REF!</definedName>
    <definedName name="PY_NET_PROFIT">'[55]Income Statement'!#REF!</definedName>
    <definedName name="PY_Net_Revenue">#REF!</definedName>
    <definedName name="PY_Operating_Inc">'[55]Income Statement'!#REF!</definedName>
    <definedName name="PY_Operating_Income">'[55]Income Statement'!#REF!</definedName>
    <definedName name="PY_Other_Curr_Assets">#REF!</definedName>
    <definedName name="PY_Other_Exp">'[55]Income Statement'!#REF!</definedName>
    <definedName name="PY_Other_LT_Assets">'[55]Bal Sheet'!#REF!</definedName>
    <definedName name="PY_Other_LT_Liabilities">#REF!</definedName>
    <definedName name="PY_Preferred_Stock">'[55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5]Income Statement'!#REF!</definedName>
    <definedName name="py_share_equity">#REF!</definedName>
    <definedName name="PY_Tangible_Assets">#REF!</definedName>
    <definedName name="PY_Tangible_Net_Worth">'[55]Income Statement'!#REF!</definedName>
    <definedName name="PY_Taxes">'[55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5]Income Statement'!#REF!</definedName>
    <definedName name="PY2_Accounts_Receivable">#REF!</definedName>
    <definedName name="PY2_Administration">'[55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5]Income Statement'!#REF!</definedName>
    <definedName name="PY2_Current_Liabilities">'[55]Bal Sheet'!#REF!</definedName>
    <definedName name="PY2_Depreciation">'[55]Income Statement'!#REF!</definedName>
    <definedName name="PY2_Dividend_Expense">#REF!</definedName>
    <definedName name="PY2_Gross_Profit">'[55]Income Statement'!#REF!</definedName>
    <definedName name="PY2_Inc_Bef_Tax">#REF!</definedName>
    <definedName name="PY2_Intangible_Assets">#REF!</definedName>
    <definedName name="PY2_Interest_Expense">'[55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5]Bal Sheet'!#REF!</definedName>
    <definedName name="PY2_NET_INCOME">#REF!</definedName>
    <definedName name="PY2_NET_PROFIT">'[55]Income Statement'!#REF!</definedName>
    <definedName name="PY2_Net_Revenue">#REF!</definedName>
    <definedName name="PY2_Operating_Inc">'[55]Income Statement'!#REF!</definedName>
    <definedName name="PY2_Operating_Income">'[55]Income Statement'!#REF!</definedName>
    <definedName name="PY2_Other_Curr_Assets">#REF!</definedName>
    <definedName name="PY2_Other_Exp.">'[55]Income Statement'!#REF!</definedName>
    <definedName name="PY2_Other_LT_Assets">'[55]Bal Sheet'!#REF!</definedName>
    <definedName name="PY2_Other_LT_Liabilities">#REF!</definedName>
    <definedName name="PY2_Preferred_Stock">'[55]Bal Sheet'!#REF!</definedName>
    <definedName name="PY2_Premiums">#REF!</definedName>
    <definedName name="PY2_QUICK_ASSETS">#REF!</definedName>
    <definedName name="PY2_Retained_Earnings">#REF!</definedName>
    <definedName name="PY2_Selling">'[55]Income Statement'!#REF!</definedName>
    <definedName name="PY2_Tangible_Assets">#REF!</definedName>
    <definedName name="PY2_Tangible_Net_Worth">'[55]Income Statement'!#REF!</definedName>
    <definedName name="PY2_Taxes">'[55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5]Income Statement'!#REF!</definedName>
    <definedName name="PYTB">[150]PYTB!$A$1:$B$835</definedName>
    <definedName name="pz">[82]yO302.1!#REF!</definedName>
    <definedName name="p所得税">#REF!</definedName>
    <definedName name="q">#REF!</definedName>
    <definedName name="q_1" localSheetId="1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1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>'[151]A-20'!$C$176</definedName>
    <definedName name="qual_end" hidden="1">#REF!</definedName>
    <definedName name="qual_st" hidden="1">#REF!</definedName>
    <definedName name="qwe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rty">'[153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">#REF!</definedName>
    <definedName name="rates">#REF!</definedName>
    <definedName name="Ratings">'[63]Credit map'!$B$7:$B$33</definedName>
    <definedName name="ratioopco">'[50]Area Summary'!#REF!</definedName>
    <definedName name="Rau" localSheetId="1" hidden="1">{"Summary report",#N/A,FALSE,"BBH";"Details - chart",#N/A,FALSE,"BBH"}</definedName>
    <definedName name="Rau" hidden="1">{"Summary report",#N/A,FALSE,"BBH";"Details - chart",#N/A,FALSE,"BBH"}</definedName>
    <definedName name="Receivables_close">[125]BS!#REF!</definedName>
    <definedName name="Receivables_from_affiliates">#REF!</definedName>
    <definedName name="Receivables_open">[125]BS!#REF!</definedName>
    <definedName name="RECONC_DEPR">#REF!</definedName>
    <definedName name="record">[154]TB!$A$4:$A$142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listing_estimation_name_ru">[156]ref_listing_estimation!$B:$B</definedName>
    <definedName name="ref_rating_estimation_name_ru">[156]ref_rating_estimation_v!$B:$B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4]Info!$E$7</definedName>
    <definedName name="Request_Date">[62]Interim_1145!#REF!</definedName>
    <definedName name="RES" hidden="1">'[1]Prelim Cost'!$B$31:$L$31</definedName>
    <definedName name="Residual_difference">#REF!</definedName>
    <definedName name="RESİNEX_GT_RESİNEXB8_Listele">#REF!</definedName>
    <definedName name="Resp">[94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 localSheetId="1">Weekday_count*Standard_Daily_Hours</definedName>
    <definedName name="ret">Weekday_count*Standard_Daily_Hours</definedName>
    <definedName name="rett">[157]Статьи!$A$3:$B$55</definedName>
    <definedName name="rev">'[52]Book Adjustments'!#REF!</definedName>
    <definedName name="Revaluation">#N/A</definedName>
    <definedName name="Revenue">[88]IS!#REF!</definedName>
    <definedName name="rf" hidden="1">'[1]Prelim Cost'!$B$36:$L$36</definedName>
    <definedName name="rg" hidden="1">'[1]Prelim Cost'!$B$33:$L$33</definedName>
    <definedName name="Rinat" localSheetId="1" hidden="1">{"Summary report",#N/A,FALSE,"BBH";"Details - chart",#N/A,FALSE,"BBH"}</definedName>
    <definedName name="Rinat" hidden="1">{"Summary report",#N/A,FALSE,"BBH";"Details - chart",#N/A,FALSE,"BBH"}</definedName>
    <definedName name="RISK">'[92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8]ЗАЛОГ!#REF!</definedName>
    <definedName name="rrt">[159]Сириус!$G$10</definedName>
    <definedName name="rrww">[159]Сириус!$J$14</definedName>
    <definedName name="RSA">#REF!</definedName>
    <definedName name="rtt" localSheetId="1" hidden="1">{#N/A,#N/A,TRUE,"Лист1";#N/A,#N/A,TRUE,"Лист2";#N/A,#N/A,TRUE,"Лист3"}</definedName>
    <definedName name="rtt" hidden="1">{#N/A,#N/A,TRUE,"Лист1";#N/A,#N/A,TRUE,"Лист2";#N/A,#N/A,TRUE,"Лист3"}</definedName>
    <definedName name="rty" hidden="1">'[1]Prelim Cost'!$B$31:$L$31</definedName>
    <definedName name="RUR">4.97</definedName>
    <definedName name="rus">#REF!</definedName>
    <definedName name="s">#REF!</definedName>
    <definedName name="S_AcctDes">[56]Securities!$A$1:$A$65536</definedName>
    <definedName name="S_Adjust">[160]Securities!#REF!</definedName>
    <definedName name="S_Adjust_Data">[140]Lead!$I$1:$I$55</definedName>
    <definedName name="S_Adjust_GT">[160]Securities!#REF!</definedName>
    <definedName name="S_AJE_Tot">[160]Securities!#REF!</definedName>
    <definedName name="S_AJE_Tot_Data">[140]Lead!$H$1:$H$55</definedName>
    <definedName name="S_AJE_Tot_GT">[160]Securities!#REF!</definedName>
    <definedName name="S_CompNum">[56]Securities!#REF!</definedName>
    <definedName name="S_CY_Beg">[56]Securities!$B$1:$B$65536</definedName>
    <definedName name="S_CY_Beg_Data">[140]Lead!$F$1:$F$55</definedName>
    <definedName name="S_CY_Beg_GT">[56]Securities!#REF!</definedName>
    <definedName name="S_CY_End">[160]Securities!#REF!</definedName>
    <definedName name="S_CY_End_Data">[140]Lead!$K$1:$K$55</definedName>
    <definedName name="S_CY_End_GT">[160]Securities!#REF!</definedName>
    <definedName name="S_Diff_Amt">[160]Securities!#REF!</definedName>
    <definedName name="S_Diff_Pct">[160]Securities!#REF!</definedName>
    <definedName name="S_GrpNum">[56]Securities!#REF!</definedName>
    <definedName name="S_Headings">[160]Securities!#REF!</definedName>
    <definedName name="S_KeyValue">[56]Securities!#REF!</definedName>
    <definedName name="S_PY_End">[56]Securities!$G$1:$G$65536</definedName>
    <definedName name="S_PY_End_Data">[140]Lead!$M$1:$M$55</definedName>
    <definedName name="S_PY_End_GT">[56]Securities!#REF!</definedName>
    <definedName name="S_RJE_Tot">[160]Securities!#REF!</definedName>
    <definedName name="S_RJE_Tot_Data">[140]Lead!$J$1:$J$55</definedName>
    <definedName name="S_RJE_Tot_GT">[160]Securities!#REF!</definedName>
    <definedName name="S_RowNum">[56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1]!salary</definedName>
    <definedName name="Sales" localSheetId="1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1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61]Pilot!#REF!</definedName>
    <definedName name="SALINS">#REF!</definedName>
    <definedName name="samle">#REF!</definedName>
    <definedName name="sample">#REF!</definedName>
    <definedName name="Sample_Size">[89]SMSTemp!$B$34</definedName>
    <definedName name="Sampled_Stratum_total">[89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4]!SATBLT</definedName>
    <definedName name="SATBUS">[64]!SATBUS</definedName>
    <definedName name="SATRAP">[64]!SATRAP</definedName>
    <definedName name="sd">#REF!</definedName>
    <definedName name="sec">[162]secs!$A$1:$Q$65536</definedName>
    <definedName name="Selection_Remainder">#REF!</definedName>
    <definedName name="SellingExp">[88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1]Prelim Cost'!$B$36:$L$36</definedName>
    <definedName name="Shapka">#REF!</definedName>
    <definedName name="Shapka1">#REF!</definedName>
    <definedName name="Shapka10">#REF!</definedName>
    <definedName name="Sheet1">'[43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90]Master Daten'!$D$3:$D$72</definedName>
    <definedName name="SIC">'[63]Ibb Mult'!$BW$5:$BW$425</definedName>
    <definedName name="SINK">#REF!</definedName>
    <definedName name="Size_of_the_company">[63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8]SETUP!$D$12</definedName>
    <definedName name="ssd" localSheetId="1" hidden="1">{#N/A,#N/A,FALSE,"Лист15"}</definedName>
    <definedName name="ssd" hidden="1">{#N/A,#N/A,FALSE,"Лист15"}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tag">#REF!</definedName>
    <definedName name="Standard_Daily_Hours">'[109]31.05.04'!$D$41</definedName>
    <definedName name="Starting_Point">#REF!</definedName>
    <definedName name="StartSeller">[122]!StartSeller</definedName>
    <definedName name="Status">'[90]Master Daten'!$J$3:$J$5</definedName>
    <definedName name="Std_Hrs" localSheetId="1">Weekday_count*Standard_Daily_Hours</definedName>
    <definedName name="Std_Hrs">Weekday_count*Standard_Daily_Hours</definedName>
    <definedName name="Stratum_100">[89]SMSTemp!$B$37</definedName>
    <definedName name="Stratum_100_Hits">[89]SMSTemp!$B$38</definedName>
    <definedName name="Stratum_100_Sample_Size">[89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2]Book Adjustments'!#REF!</definedName>
    <definedName name="sure">#REF!</definedName>
    <definedName name="sus">#REF!</definedName>
    <definedName name="sus4Q">#REF!</definedName>
    <definedName name="SUSPE">'[52]ADJTB USD &amp; KZT'!#REF!</definedName>
    <definedName name="SUSPEN">#REF!</definedName>
    <definedName name="susrecl">#REF!</definedName>
    <definedName name="sv">#N/A</definedName>
    <definedName name="t">'[163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4]B 1'!#REF!</definedName>
    <definedName name="T_4_b_1">'[165]B 1'!#REF!</definedName>
    <definedName name="t1b00">#REF!</definedName>
    <definedName name="t1b01">#REF!</definedName>
    <definedName name="t1c00">'[166]C 25'!#REF!</definedName>
    <definedName name="t1c01">'[166]C 25'!#REF!</definedName>
    <definedName name="t1d00">#REF!</definedName>
    <definedName name="t1d01">#REF!</definedName>
    <definedName name="t1d100">#REF!</definedName>
    <definedName name="t1e01">'[164]B 1'!#REF!</definedName>
    <definedName name="t1f00">'[167]K-1'!#REF!</definedName>
    <definedName name="t1f01">'[167]K-1'!#REF!</definedName>
    <definedName name="t1g00">'[167]L-1'!#REF!</definedName>
    <definedName name="t1g01">'[167]L-1'!#REF!</definedName>
    <definedName name="t1i00">'[167]N-1'!#REF!</definedName>
    <definedName name="t1i01">'[167]N-1'!#REF!</definedName>
    <definedName name="t1k00">#REF!</definedName>
    <definedName name="t1k01">#REF!</definedName>
    <definedName name="t2c00">'[166]C 25'!#REF!</definedName>
    <definedName name="t2c01">'[166]C 25'!#REF!</definedName>
    <definedName name="t2d00">#REF!</definedName>
    <definedName name="t2d01">#REF!</definedName>
    <definedName name="t2f00">'[167]K-1'!#REF!</definedName>
    <definedName name="t2f01">'[167]K-1'!#REF!</definedName>
    <definedName name="t2g00">'[167]L-1'!#REF!</definedName>
    <definedName name="t2g01">'[167]L-1'!#REF!</definedName>
    <definedName name="t2g02">#REF!</definedName>
    <definedName name="t2h00">#REF!</definedName>
    <definedName name="t2h01">#REF!</definedName>
    <definedName name="t2i00">'[167]N-1'!#REF!</definedName>
    <definedName name="t2i01">'[167]N-1'!#REF!</definedName>
    <definedName name="t2k00">#REF!</definedName>
    <definedName name="t2k01">#REF!</definedName>
    <definedName name="t3h00">#REF!</definedName>
    <definedName name="t3h01">#REF!</definedName>
    <definedName name="t4b">'[164]B 1'!#REF!</definedName>
    <definedName name="t4b00">#REF!</definedName>
    <definedName name="t4b01">#REF!</definedName>
    <definedName name="t4c00">'[166]C 25'!#REF!</definedName>
    <definedName name="t4c01">'[166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7]N-1'!#REF!</definedName>
    <definedName name="t4i01">'[167]N-1'!#REF!</definedName>
    <definedName name="t4k00">#REF!</definedName>
    <definedName name="t4k01">#REF!</definedName>
    <definedName name="t5b">'[164]B 1'!#REF!</definedName>
    <definedName name="t5b00">#REF!</definedName>
    <definedName name="t5b01">#REF!</definedName>
    <definedName name="t5c00">'[166]C 25'!#REF!</definedName>
    <definedName name="t5c01">'[166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7]N-1'!#REF!</definedName>
    <definedName name="t5i01">'[167]N-1'!#REF!</definedName>
    <definedName name="t5k00">#REF!</definedName>
    <definedName name="t5k01">#REF!</definedName>
    <definedName name="t6b">'[116]B 1'!#REF!</definedName>
    <definedName name="table">#REF!</definedName>
    <definedName name="Table10">'[168]Intercompany transactions'!$A$264:$X$290</definedName>
    <definedName name="Table13">'[168]Intercompany transactions'!$A$345:$AB$372</definedName>
    <definedName name="Table14">'[168]Intercompany transactions'!$A$373:$X$398</definedName>
    <definedName name="Table19">'[168]Intercompany transactions'!$A$505:$X$531</definedName>
    <definedName name="Table20">'[168]Intercompany transactions'!$A$532:$X$558</definedName>
    <definedName name="Table21">'[168]Intercompany transactions'!$A$559:$Y$585</definedName>
    <definedName name="Table22">'[168]Intercompany transactions'!$A$586:$X$612</definedName>
    <definedName name="Table7">'[168]Intercompany transactions'!$A$183:$X$209</definedName>
    <definedName name="Table8">'[168]Intercompany transactions'!$A$210:$X$236</definedName>
    <definedName name="Table9">'[168]Intercompany transactions'!$A$237:$X$263</definedName>
    <definedName name="Tables_text">[99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9]U-3.2'!$A$15:$F$48</definedName>
    <definedName name="TB63099N">#REF!</definedName>
    <definedName name="TBC">[16]TB30999vs30699!$A$6:$L$421</definedName>
    <definedName name="TBCHANGE">'[170]TB-300699-Final'!$A$6:$F$421</definedName>
    <definedName name="TBFINAL">#REF!</definedName>
    <definedName name="TBKZT">'[171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71]TB USD'!$A$11:$L$487</definedName>
    <definedName name="TCodeNo">[172]Def!#REF!</definedName>
    <definedName name="templ_path">#REF!</definedName>
    <definedName name="TEST0">#REF!</definedName>
    <definedName name="TestDescription">[58]SMSTemp!$B$5</definedName>
    <definedName name="TESTHKEY">#REF!</definedName>
    <definedName name="TESTKEYS">#REF!</definedName>
    <definedName name="TESTVKEY">#REF!</definedName>
    <definedName name="texrefcopy245">'[173]Transformation table  2002'!$AH$60</definedName>
    <definedName name="Text_column">'[99]Dialog data'!$F$4</definedName>
    <definedName name="Text1">#REF!</definedName>
    <definedName name="TextRefCopy1">[62]BS!#REF!</definedName>
    <definedName name="TextRefCopy10">[62]BS!#REF!</definedName>
    <definedName name="TextRefCopy100">#REF!</definedName>
    <definedName name="TextRefCopy101">'[174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5]Additions testing'!#REF!</definedName>
    <definedName name="TextRefCopy113">#REF!</definedName>
    <definedName name="TextRefCopy114">#REF!</definedName>
    <definedName name="TextRefCopy115">#REF!</definedName>
    <definedName name="TextRefCopy116">'[175]Additions testing'!#REF!</definedName>
    <definedName name="TextRefCopy117">'[175]Additions testing'!#REF!</definedName>
    <definedName name="TextRefCopy118">#REF!</definedName>
    <definedName name="TextRefCopy119">#REF!</definedName>
    <definedName name="TextRefCopy12">[62]BS!#REF!</definedName>
    <definedName name="TextRefCopy120">'[176]P&amp;L'!$B$20</definedName>
    <definedName name="TextRefCopy121">'[177]Average figures calculation'!#REF!</definedName>
    <definedName name="TextRefCopy122">[178]Rollforward!#REF!</definedName>
    <definedName name="TextRefCopy123">[179]Rollforward!#REF!</definedName>
    <definedName name="TextRefCopy124">'[177]Average figures calculation'!#REF!</definedName>
    <definedName name="TextRefCopy125">'[177]Average figures calculation'!#REF!</definedName>
    <definedName name="TextRefCopy126">'[175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7]Average figures calculation'!#REF!</definedName>
    <definedName name="TextRefCopy133">'[175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80]Репо_Пасс(банки)'!$C$22</definedName>
    <definedName name="TextRefCopy14">[62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81]Test of FA Installation'!#REF!</definedName>
    <definedName name="TextRefCopy148">'[182]FA movement schedule'!$I$30</definedName>
    <definedName name="TextRefCopy149">'[181]Test of FA Installation'!#REF!</definedName>
    <definedName name="TextRefCopy15">[62]BS!#REF!</definedName>
    <definedName name="TextRefCopy150">#REF!</definedName>
    <definedName name="TextRefCopy151">'[181]Test of FA Installation'!#REF!</definedName>
    <definedName name="TextRefCopy152">'[182]FA movement schedule'!$I$32</definedName>
    <definedName name="TextRefCopy153">'[181]Test of FA Installation'!#REF!</definedName>
    <definedName name="TextRefCopy154">'[181]Test of FA Installation'!#REF!</definedName>
    <definedName name="TextRefCopy155">#REF!</definedName>
    <definedName name="TextRefCopy156">'[181]Test of FA Installation'!#REF!</definedName>
    <definedName name="TextRefCopy157">#REF!</definedName>
    <definedName name="TextRefCopy158">'[181]Test of FA Installation'!#REF!</definedName>
    <definedName name="TextRefCopy159">'[183]Depreciation Test'!#REF!</definedName>
    <definedName name="TextRefCopy16">#REF!</definedName>
    <definedName name="TextRefCopy160">'[181]Test of FA Installation'!#REF!</definedName>
    <definedName name="TextRefCopy161">#REF!</definedName>
    <definedName name="TextRefCopy162">'[181]Test of FA Installation'!#REF!</definedName>
    <definedName name="TextRefCopy163">#REF!</definedName>
    <definedName name="TextRefCopy164">'[181]Test of FA Installation'!#REF!</definedName>
    <definedName name="TextRefCopy165">#REF!</definedName>
    <definedName name="TextRefCopy166">'[181]Test of FA Installation'!#REF!</definedName>
    <definedName name="TextRefCopy167">#REF!</definedName>
    <definedName name="TextRefCopy168">#REF!</definedName>
    <definedName name="TextRefCopy169">#REF!</definedName>
    <definedName name="TextRefCopy17">[62]BS!#REF!</definedName>
    <definedName name="TextRefCopy170">'[181]Test of FA Installation'!#REF!</definedName>
    <definedName name="TextRefCopy171">#REF!</definedName>
    <definedName name="TextRefCopy172">'[181]Test of FA Installation'!#REF!</definedName>
    <definedName name="TextRefCopy173">'[181]Test of FA Installation'!#REF!</definedName>
    <definedName name="TextRefCopy174">#REF!</definedName>
    <definedName name="TextRefCopy175">'[181]Test of FA Installation'!#REF!</definedName>
    <definedName name="TextRefCopy177">'[181]Test of FA Installation'!#REF!</definedName>
    <definedName name="TextRefCopy178">[182]FA_summary!#REF!</definedName>
    <definedName name="TextRefCopy179">'[181]Test of FA Installation'!#REF!</definedName>
    <definedName name="TextRefCopy18">#REF!</definedName>
    <definedName name="TextRefCopy180">#REF!</definedName>
    <definedName name="TextRefCopy181">'[181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2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82]FA_summary!#REF!</definedName>
    <definedName name="TextRefCopy199">[182]FA_summary!#REF!</definedName>
    <definedName name="TextRefCopy2">#REF!</definedName>
    <definedName name="TextRefCopy20">'[174]FA Movement '!#REF!</definedName>
    <definedName name="TextRefCopy201">[182]FA_summary!#REF!</definedName>
    <definedName name="TextRefCopy203">[182]FA_summary!#REF!</definedName>
    <definedName name="TextRefCopy204">[182]FA_summary!#REF!</definedName>
    <definedName name="TextRefCopy205">'[174]Movement schedule'!$E$27</definedName>
    <definedName name="TextRefCopy206">'[174]Movement schedule'!$E$28</definedName>
    <definedName name="TextRefCopy207">#REF!</definedName>
    <definedName name="TextRefCopy208">'[174]Movement schedule'!$E$31</definedName>
    <definedName name="TextRefCopy209">#REF!</definedName>
    <definedName name="TextRefCopy21">[62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82]FA_summary!#REF!</definedName>
    <definedName name="TextRefCopy22">[62]BS!#REF!</definedName>
    <definedName name="TextRefCopy220">[182]FA_summary!#REF!</definedName>
    <definedName name="TextRefCopy221">#REF!</definedName>
    <definedName name="TextRefCopy222">[182]FA_summary!#REF!</definedName>
    <definedName name="TextRefCopy223">#REF!</definedName>
    <definedName name="TextRefCopy224">[182]FA_summary!#REF!</definedName>
    <definedName name="TextRefCopy225">#REF!</definedName>
    <definedName name="TextRefCopy226">[182]FA_summary!#REF!</definedName>
    <definedName name="TextRefCopy227">#REF!</definedName>
    <definedName name="TextRefCopy229">#REF!</definedName>
    <definedName name="TextRefCopy23">'[174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2]BS!#REF!</definedName>
    <definedName name="TextRefCopy246">#REF!</definedName>
    <definedName name="TextRefCopy248">#REF!</definedName>
    <definedName name="TextRefCopy25">'[174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2]BS!#REF!</definedName>
    <definedName name="TextRefCopy260">#REF!</definedName>
    <definedName name="TextRefCopy261">#REF!</definedName>
    <definedName name="TextRefCopy262">#REF!</definedName>
    <definedName name="TextRefCopy263">[184]Atyrau!$R$13</definedName>
    <definedName name="TextRefCopy264">#REF!</definedName>
    <definedName name="TextRefCopy265">[184]Atyrau!$R$16</definedName>
    <definedName name="TextRefCopy266">[184]Atyrau!$R$15</definedName>
    <definedName name="TextRefCopy267">#REF!</definedName>
    <definedName name="TextRefCopy268">#REF!</definedName>
    <definedName name="TextRefCopy269">#REF!</definedName>
    <definedName name="TextRefCopy27">'[174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2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5]Add-s test'!#REF!</definedName>
    <definedName name="TextRefCopy29">'[174]FA Movement '!#REF!</definedName>
    <definedName name="TextRefCopy290">'[185]Add-s test'!#REF!</definedName>
    <definedName name="TextRefCopy295">'[185]Add-s test'!#REF!</definedName>
    <definedName name="TextRefCopy297">'[185]Add-s test'!#REF!</definedName>
    <definedName name="TextRefCopy3">[62]BS!#REF!</definedName>
    <definedName name="TextRefCopy30">[62]BS!#REF!</definedName>
    <definedName name="TextRefCopy307">[186]Analytics!#REF!</definedName>
    <definedName name="TextRefCopy309">[186]Analytics!#REF!</definedName>
    <definedName name="TextRefCopy31">'[174]FA Movement '!#REF!</definedName>
    <definedName name="TextRefCopy313">'[187] threshold (2)'!$B$16</definedName>
    <definedName name="TextRefCopy314">#REF!</definedName>
    <definedName name="TextRefCopy315">'[187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2]BS!#REF!</definedName>
    <definedName name="TextRefCopy320">#REF!</definedName>
    <definedName name="TextRefCopy321">#REF!</definedName>
    <definedName name="TextRefCopy322">#REF!</definedName>
    <definedName name="TextRefCopy323">'[187] threshold (2)'!$B$36</definedName>
    <definedName name="TextRefCopy324">#REF!</definedName>
    <definedName name="TextRefCopy325">'[187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4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2]BS!#REF!</definedName>
    <definedName name="TextRefCopy340">#REF!</definedName>
    <definedName name="TextRefCopy341">#REF!</definedName>
    <definedName name="TextRefCopy35">[62]BS!#REF!</definedName>
    <definedName name="TextRefCopy36">[62]BS!#REF!</definedName>
    <definedName name="TextRefCopy37">[62]BS!#REF!</definedName>
    <definedName name="TextRefCopy38">'[174]FA Movement '!#REF!</definedName>
    <definedName name="TextRefCopy39">[62]BS!#REF!</definedName>
    <definedName name="TextRefCopy4">#REF!</definedName>
    <definedName name="TextRefCopy40">'[174]FA Movement '!#REF!</definedName>
    <definedName name="TextRefCopy41">#REF!</definedName>
    <definedName name="TextRefCopy42">#REF!</definedName>
    <definedName name="TextRefCopy43">#REF!</definedName>
    <definedName name="TextRefCopy44">[62]BS!#REF!</definedName>
    <definedName name="TextRefCopy45">[62]BS!#REF!</definedName>
    <definedName name="TextRefCopy46">[62]BS!#REF!</definedName>
    <definedName name="TextRefCopy47">[62]BS!#REF!</definedName>
    <definedName name="TextRefCopy48">[62]BS!#REF!</definedName>
    <definedName name="TextRefCopy49">[62]BS!#REF!</definedName>
    <definedName name="TextRefCopy5">[62]BS!#REF!</definedName>
    <definedName name="TextRefCopy50">[62]BS!#REF!</definedName>
    <definedName name="TextRefCopy51">[62]BS!#REF!</definedName>
    <definedName name="TextRefCopy52">[62]BS!#REF!</definedName>
    <definedName name="TextRefCopy53">[62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81]Test of FA Installation'!#REF!</definedName>
    <definedName name="TextRefCopy59">'[181]Test of FA Installation'!#REF!</definedName>
    <definedName name="TextRefCopy6">[62]BS!#REF!</definedName>
    <definedName name="TextRefCopy60">'[181]Test of FA Installation'!#REF!</definedName>
    <definedName name="TextRefCopy61">'[181]Test of FA Installation'!#REF!</definedName>
    <definedName name="TextRefCopy62">'[181]Test of FA Installation'!#REF!</definedName>
    <definedName name="TextRefCopy63">'[181]Test of FA Installation'!#REF!</definedName>
    <definedName name="TextRefCopy64">'[181]Test of FA Installation'!#REF!</definedName>
    <definedName name="TextRefCopy65">'[181]Test of FA Installation'!#REF!</definedName>
    <definedName name="TextRefCopy66">'[181]Test of FA Installation'!#REF!</definedName>
    <definedName name="TextRefCopy67">'[181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81]Additions!#REF!</definedName>
    <definedName name="TextRefCopy73">'[188]700-H'!$C$36</definedName>
    <definedName name="TextRefCopy74">[189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81]Test of FA Installation'!#REF!</definedName>
    <definedName name="TextRefCopy8">[62]BS!#REF!</definedName>
    <definedName name="TextRefCopy80">[190]Datasheet!$G$16</definedName>
    <definedName name="TextRefCopy81">#REF!</definedName>
    <definedName name="TextRefCopy82">'[181]Test of FA Installation'!#REF!</definedName>
    <definedName name="TextRefCopy83">'[181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5]depreciation testing'!#REF!</definedName>
    <definedName name="TextRefCopy9">#REF!</definedName>
    <definedName name="TextRefCopy90">#REF!</definedName>
    <definedName name="TextRefCopy91">'[191]% threshhold(salary)'!$C$6</definedName>
    <definedName name="TextRefCopy92">'[175]depreciation testing'!#REF!</definedName>
    <definedName name="TextRefCopy93">'[191]% threshhold(salary)'!$B$5</definedName>
    <definedName name="TextRefCopy94">#REF!</definedName>
    <definedName name="TextRefCopy95">'[192]depreciation testing'!#REF!</definedName>
    <definedName name="TextRefCopy96">'[191]% threshhold(salary)'!$C$6</definedName>
    <definedName name="TextRefCopy97">'[174]depreciation testing'!#REF!</definedName>
    <definedName name="TextRefCopy98">#REF!</definedName>
    <definedName name="TextRefCopy99">'[174]FA Movement '!#REF!</definedName>
    <definedName name="TextRefCopyRangeCount" hidden="1">53</definedName>
    <definedName name="This_date">'[99]Date calculations'!$R$3</definedName>
    <definedName name="Threshold">#REF!</definedName>
    <definedName name="threshold1">'[193]Excess Calc Social Tax'!$D$9</definedName>
    <definedName name="tid">[76]Tabeller!$E$17</definedName>
    <definedName name="tipcell">#REF!</definedName>
    <definedName name="Tod">[194]VSDS!$G$1</definedName>
    <definedName name="TONMILL">'[1]CamKum Prod'!$H$21</definedName>
    <definedName name="TONMIN">'[1]CamKum Prod'!$H$15</definedName>
    <definedName name="Top_Stratum_Number">#REF!</definedName>
    <definedName name="Top_Stratum_Value">#REF!</definedName>
    <definedName name="TopR">'[52]Book Adjustments'!#REF!</definedName>
    <definedName name="Tot_knw_Xfoot">#REF!</definedName>
    <definedName name="Tot_lik_Xfoot">#REF!</definedName>
    <definedName name="Total">#REF!</definedName>
    <definedName name="total_1">'[164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5]F100-Trial BS'!#REF!</definedName>
    <definedName name="total1_0">'[195]F100-Trial BS'!$B$78</definedName>
    <definedName name="total1_00">'[164]A 100'!#REF!</definedName>
    <definedName name="total1_01">#REF!</definedName>
    <definedName name="total2_00">'[164]A 100'!#REF!</definedName>
    <definedName name="total2_01">#REF!</definedName>
    <definedName name="total3_00">'[164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7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localSheetId="1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6]A 100'!#REF!</definedName>
    <definedName name="TTT" localSheetId="1" hidden="1">{#N/A,#N/A,TRUE,"AYEPER.XLS"}</definedName>
    <definedName name="TTT" hidden="1">{#N/A,#N/A,TRUE,"AYEPER.XLS"}</definedName>
    <definedName name="txadj">'[52]Book Adjustments'!#REF!</definedName>
    <definedName name="Typ">'[90]Master Daten'!$G$3:$G$16</definedName>
    <definedName name="TYPECLIENT">'[92]Ссудный портфель'!#REF!</definedName>
    <definedName name="U">[196]!Weekday_count*[196]!Standard_Daily_Hours</definedName>
    <definedName name="U01U10">#REF!</definedName>
    <definedName name="U01U2">#REF!</definedName>
    <definedName name="U1.blank">#N/A</definedName>
    <definedName name="ugfil" hidden="1">'[1]Prelim Cost'!$B$31:$L$31</definedName>
    <definedName name="uh" hidden="1">'[1]Prelim Cost'!$B$33:$L$33</definedName>
    <definedName name="unhide">#REF!</definedName>
    <definedName name="Unit">[84]Info!$E$38</definedName>
    <definedName name="Unitname">[133]SETUP!$D$9</definedName>
    <definedName name="unlev_beta">'[63]CoCos Beta'!$R$47</definedName>
    <definedName name="Unlevered_NPV">'[50]Area Summary'!#REF!</definedName>
    <definedName name="USD">150.2</definedName>
    <definedName name="USD2003avg">'[33]FX rates'!$B$5</definedName>
    <definedName name="USD2004avg">'[33]FX rates'!$B$4</definedName>
    <definedName name="USDPL">[197]Data!$C$5</definedName>
    <definedName name="uu" hidden="1">'[1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4]17'!#REF!</definedName>
    <definedName name="V2_AVG_1">#REF!</definedName>
    <definedName name="V2_AVG_2">'[124]17'!#REF!</definedName>
    <definedName name="V3_AVG_1">#REF!</definedName>
    <definedName name="V3_AVG_2">'[124]17'!#REF!</definedName>
    <definedName name="val_date">[63]WACC_Valuation!$F$4</definedName>
    <definedName name="values">#REF!,#REF!,#REF!</definedName>
    <definedName name="valutac1">[76]Tabeller!$K$17</definedName>
    <definedName name="vat">#REF!</definedName>
    <definedName name="vb" hidden="1">'[1]Prelim Cost'!$B$31:$L$31</definedName>
    <definedName name="VDECRECL">#REF!</definedName>
    <definedName name="vend">'[52]Book Adjustments'!#REF!</definedName>
    <definedName name="Ventas">'[50]Area Summary'!#REF!</definedName>
    <definedName name="version">"v.04.01.LC"</definedName>
    <definedName name="version1">[198]INSTRUCTIONS!$D$110</definedName>
    <definedName name="vfhn">[199]Апрель!#REF!</definedName>
    <definedName name="vfhn02u">[200]Март!#REF!</definedName>
    <definedName name="Vfrhjc2">#N/A</definedName>
    <definedName name="VOLUMES">#REF!</definedName>
    <definedName name="VRECLAS">'[15]JV - Suspense Reclass'!$T$5:$Y$95</definedName>
    <definedName name="w">'[128]A-20'!$C$183</definedName>
    <definedName name="w_1" localSheetId="1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1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9]31.05.04'!$I$37:$AH$37)</definedName>
    <definedName name="wer">'[195]F100-Trial BS'!$G$167</definedName>
    <definedName name="wf">#REF!</definedName>
    <definedName name="whatever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4]Prelim Cost'!$B$33:$L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1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1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ráficos." localSheetId="1" hidden="1">{#N/A,#N/A,TRUE,"AYEPER.XLS"}</definedName>
    <definedName name="wrn.Gráficos." hidden="1">{#N/A,#N/A,TRUE,"AYEPER.XL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Loans" localSheetId="1" hidden="1">{"Summary report",#N/A,FALSE,"BBH";"Details - chart",#N/A,FALSE,"BBH"}</definedName>
    <definedName name="wrn.Loans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1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1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1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1" hidden="1">{#N/A,#N/A,FALSE,"P&amp;L-BS-CF"}</definedName>
    <definedName name="wrn.Report._.Cash._.Flow." hidden="1">{#N/A,#N/A,FALSE,"P&amp;L-BS-CF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1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wrn.План" localSheetId="1" hidden="1">{"Прибыль пресс",#N/A,FALSE,"Прессов"}</definedName>
    <definedName name="wrn.План" hidden="1">{"Прибыль пресс",#N/A,FALSE,"Прессов"}</definedName>
    <definedName name="wrn.Прибыль._.дерев." localSheetId="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1" hidden="1">{"Прибыль ЗАП",#N/A,FALSE,"ЗАП"}</definedName>
    <definedName name="wrn.Прибыль._.ЗАП." hidden="1">{"Прибыль ЗАП",#N/A,FALSE,"ЗАП"}</definedName>
    <definedName name="wrn.Прибыль._.инстр." localSheetId="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1" hidden="1">{"Прибыль",#N/A,FALSE,"Литейн"}</definedName>
    <definedName name="wrn.Прибыль._.литейн." hidden="1">{"Прибыль",#N/A,FALSE,"Литейн"}</definedName>
    <definedName name="wrn.Прибыль._.механ." localSheetId="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1" hidden="1">{"Прибыль СМЗ",#N/A,FALSE,"СМЗ"}</definedName>
    <definedName name="wrn.Прибыль._.СМЗ." hidden="1">{"Прибыль СМЗ",#N/A,FALSE,"СМЗ"}</definedName>
    <definedName name="wrn.Прибыль._.энерг." localSheetId="1" hidden="1">{"Приибыль энерг",#N/A,FALSE,"Энерг"}</definedName>
    <definedName name="wrn.Прибыль._.энерг." hidden="1">{"Приибыль энерг",#N/A,FALSE,"Энерг"}</definedName>
    <definedName name="wrn.смета." localSheetId="1" hidden="1">{#N/A,#N/A,FALSE,"общепр.расх"}</definedName>
    <definedName name="wrn.смета." hidden="1">{#N/A,#N/A,FALSE,"общепр.расх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localSheetId="1" hidden="1">{"IAS Mapping",#N/A,TRUE,"RSA_FS"}</definedName>
    <definedName name="www" hidden="1">{"IAS Mapping",#N/A,TRUE,"RSA_FS"}</definedName>
    <definedName name="wwwwwww">#REF!</definedName>
    <definedName name="x">#REF!</definedName>
    <definedName name="xcv" hidden="1">'[23]Prelim Cost'!$B$31:$L$31</definedName>
    <definedName name="XLRPARAMS_d" hidden="1">[201]XLR_NoRangeSheet!$B$6</definedName>
    <definedName name="XLRPARAMS_dv" hidden="1">[202]XLR_NoRangeSheet!$E$6</definedName>
    <definedName name="XLRPARAMS_kzt" hidden="1">[202]XLR_NoRangeSheet!$D$6</definedName>
    <definedName name="XLRPARAMS_mm1" hidden="1">[202]XLR_NoRangeSheet!$F$6</definedName>
    <definedName name="XLRPARAMS_mm2" hidden="1">[202]XLR_NoRangeSheet!$G$6</definedName>
    <definedName name="XLRPARAMS_mm3" hidden="1">[202]XLR_NoRangeSheet!$H$6</definedName>
    <definedName name="XLRPARAMS_repdate" hidden="1">[203]XLR_NoRangeSheet!$B$6</definedName>
    <definedName name="XLRPARAMS_repdate1" hidden="1">[204]XLR_NoRangeSheet!$B$6</definedName>
    <definedName name="XLRPARAMS_usd" hidden="1">[202]XLR_NoRangeSheet!$C$6</definedName>
    <definedName name="XREF_COLUMN_1" hidden="1">[205]AHEPS!#REF!</definedName>
    <definedName name="XREF_COLUMN_10" hidden="1">[205]AHEPS!#REF!</definedName>
    <definedName name="XREF_COLUMN_2" hidden="1">#REF!</definedName>
    <definedName name="XREF_COLUMN_3" hidden="1">'[206]8250'!$D$1:$D$65536</definedName>
    <definedName name="XREF_COLUMN_4" hidden="1">'[206]8140'!$P$1:$P$65536</definedName>
    <definedName name="XREF_COLUMN_5" hidden="1">'[207]DD Reserve calculation'!#REF!</definedName>
    <definedName name="XREF_COLUMN_6" hidden="1">[205]OshHPP!#REF!</definedName>
    <definedName name="XREF_COLUMN_7" hidden="1">'[206]8145'!$P$1:$P$65536</definedName>
    <definedName name="XREF_COLUMN_8" hidden="1">[205]BHPP!#REF!</definedName>
    <definedName name="XREF_COLUMN_9" hidden="1">'[206]8113'!$P$1:$P$65536</definedName>
    <definedName name="XRefActiveRow" hidden="1">[208]XREF!$A$3</definedName>
    <definedName name="XRefColumnsCount" hidden="1">1</definedName>
    <definedName name="XRefCopy1" hidden="1">'[209]Cust acc 2003'!#REF!</definedName>
    <definedName name="XRefCopy12Row" hidden="1">[205]XREF!#REF!</definedName>
    <definedName name="XRefCopy17Row" hidden="1">[205]XREF!#REF!</definedName>
    <definedName name="XRefCopy1Row" hidden="1">[208]XREF!$A$2:$IV$2</definedName>
    <definedName name="XRefCopy2" hidden="1">#REF!</definedName>
    <definedName name="XRefCopy2Row" hidden="1">#REF!</definedName>
    <definedName name="XRefCopy3Row" hidden="1">#REF!</definedName>
    <definedName name="XRefCopy4" hidden="1">[210]summary!#REF!</definedName>
    <definedName name="XRefCopy5Row" hidden="1">[211]XREF!#REF!</definedName>
    <definedName name="XRefCopy9Row" hidden="1">[205]XREF!#REF!</definedName>
    <definedName name="XRefCopyRangeCount" hidden="1">8</definedName>
    <definedName name="XRefPaste1" hidden="1">#REF!</definedName>
    <definedName name="XRefPaste10" hidden="1">'[206]8145'!$O$17</definedName>
    <definedName name="XRefPaste10Row" hidden="1">[206]XREF!$A$11:$IV$11</definedName>
    <definedName name="XRefPaste11" hidden="1">'[206]8200'!$O$17</definedName>
    <definedName name="XRefPaste11Row" hidden="1">[206]XREF!$A$12:$IV$12</definedName>
    <definedName name="XRefPaste12" hidden="1">'[206]8113'!$O$16</definedName>
    <definedName name="XRefPaste12Row" hidden="1">[206]XREF!$A$13:$IV$13</definedName>
    <definedName name="XRefPaste13" hidden="1">'[206]8082'!$O$16</definedName>
    <definedName name="XRefPaste13Row" hidden="1">[206]XREF!$A$14:$IV$14</definedName>
    <definedName name="XRefPaste1Row" hidden="1">#REF!</definedName>
    <definedName name="XRefPaste2Row" hidden="1">[206]XREF!$A$3:$IV$3</definedName>
    <definedName name="XRefPaste3" hidden="1">'[206]8180 (8181,8182)'!$O$20</definedName>
    <definedName name="XRefPaste3Row" hidden="1">[206]XREF!$A$4:$IV$4</definedName>
    <definedName name="XRefPaste4" hidden="1">'[206]8210'!$O$18</definedName>
    <definedName name="XRefPaste4Row" hidden="1">[206]XREF!$A$5:$IV$5</definedName>
    <definedName name="XRefPaste5" hidden="1">'[206]8250'!$C$44</definedName>
    <definedName name="XRefPaste5Row" hidden="1">[206]XREF!$A$6:$IV$6</definedName>
    <definedName name="XRefPaste6" hidden="1">'[206]8140'!$O$16</definedName>
    <definedName name="XRefPaste6Row" hidden="1">[206]XREF!$A$7:$IV$7</definedName>
    <definedName name="XRefPaste7" hidden="1">#REF!</definedName>
    <definedName name="XRefPaste7Row" hidden="1">[206]XREF!$A$8:$IV$8</definedName>
    <definedName name="XRefPaste8" hidden="1">#REF!</definedName>
    <definedName name="XRefPaste8Row" hidden="1">[206]XREF!$A$9:$IV$9</definedName>
    <definedName name="XRefPaste9" hidden="1">'[206]8070'!$O$18</definedName>
    <definedName name="XRefPaste9Row" hidden="1">[206]XREF!$A$10:$IV$10</definedName>
    <definedName name="XRefPasteRangeCount" hidden="1">1</definedName>
    <definedName name="xswd">#N/A</definedName>
    <definedName name="xxx">#REF!</definedName>
    <definedName name="xyz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2]Interim_1145!#REF!</definedName>
    <definedName name="Years">[87]Years!$A$3:$B$8</definedName>
    <definedName name="yes">#REF!</definedName>
    <definedName name="YETB">#REF!</definedName>
    <definedName name="yr" localSheetId="1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1]Prelim Cost'!$B$31:$L$31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1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12]бензин по авто'!$D:$H,'[212]бензин по авто'!$J:$O,'[212]бензин по авто'!$Q:$S,'[212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2]yO302.1!#REF!</definedName>
    <definedName name="zheldorizdat">[82]yO302.1!#REF!</definedName>
    <definedName name="а">[213]АФ!$C$1</definedName>
    <definedName name="А1">[214]нал!$A$32000</definedName>
    <definedName name="А2">#REF!</definedName>
    <definedName name="А47">#REF!</definedName>
    <definedName name="а7">#REF!</definedName>
    <definedName name="АААААААА">'[91]5R'!АААААААА</definedName>
    <definedName name="АБ">[215]ДДСАБ!$C$10</definedName>
    <definedName name="Август">#REF!</definedName>
    <definedName name="август_Лист1_Таблица">#REF!</definedName>
    <definedName name="август2002г">[200]Сентябрь!#REF!</definedName>
    <definedName name="АвгустКарта">#REF!</definedName>
    <definedName name="АвгустНормативы">[216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7]Лист2!#REF!</definedName>
    <definedName name="Ажиотаж">#REF!</definedName>
    <definedName name="акт20">[218]акт10!#REF!</definedName>
    <definedName name="акт51">#REF!</definedName>
    <definedName name="амортизация">[217]Лист2!#REF!</definedName>
    <definedName name="ап">#REF!</definedName>
    <definedName name="апва">#N/A</definedName>
    <definedName name="апвп">[219]Форма2!$C$19:$C$24,[219]Форма2!$E$19:$F$24,[219]Форма2!$D$26:$F$31,[219]Форма2!$C$33:$C$38,[219]Форма2!$E$33:$F$38,[219]Форма2!$D$40:$F$43,[219]Форма2!$C$45:$C$48,[219]Форма2!$E$45:$F$48,[219]Форма2!$C$19</definedName>
    <definedName name="апр">[220]ref_rating_estimation_v!$B:$B</definedName>
    <definedName name="Апрель">[199]Апрель!#REF!</definedName>
    <definedName name="апрель2000">[200]Квартал!#REF!</definedName>
    <definedName name="АпрельКарта">#REF!</definedName>
    <definedName name="АпрельНормативы">[216]Нормативы!#REF!</definedName>
    <definedName name="АпрельПродажи">#REF!</definedName>
    <definedName name="АРВАРВА">#N/A</definedName>
    <definedName name="аренда">[217]Лист2!#REF!</definedName>
    <definedName name="б">[221]акт10!#REF!</definedName>
    <definedName name="_xlnm.Database">#REF!</definedName>
    <definedName name="БазаАвтоперевозчиковНазвания">[222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23]Актив(1)'!$E$1:$E$65536</definedName>
    <definedName name="Банки">[224]ref_bank!$B$1:$B$65536</definedName>
    <definedName name="БД010108_2">[225]!БД010108_2</definedName>
    <definedName name="БД310108">[225]!БД310108</definedName>
    <definedName name="Бери">[226]Форма2!$D$129:$F$132,[226]Форма2!$D$134:$F$135,[226]Форма2!$D$137:$F$140,[226]Форма2!$D$142:$F$144,[226]Форма2!$D$146:$F$150,[226]Форма2!$D$152:$F$154,[226]Форма2!$D$156:$F$162,[226]Форма2!$D$129</definedName>
    <definedName name="Берик">[226]Форма2!$C$70:$C$72,[226]Форма2!$D$73:$F$73,[226]Форма2!$E$70:$F$72,[226]Форма2!$C$75:$C$77,[226]Форма2!$E$75:$F$77,[226]Форма2!$C$79:$C$82,[226]Форма2!$E$79:$F$82,[226]Форма2!$C$84:$C$86,[226]Форма2!$E$84:$F$86,[226]Форма2!$C$88:$C$89,[226]Форма2!$E$88:$F$89,[226]Форма2!$C$70</definedName>
    <definedName name="биржа">[227]База!$A$1:$T$65536</definedName>
    <definedName name="биржа1">[227]База!$B$1:$T$65536</definedName>
    <definedName name="БЛРаздел1">[228]ОборБалФормОтч!$C$19:$C$24,[228]ОборБалФормОтч!$E$19:$F$24,[228]ОборБалФормОтч!$D$26:$F$31,[228]ОборБалФормОтч!$C$33:$C$38,[228]ОборБалФормОтч!$E$33:$F$38,[228]ОборБалФормОтч!$D$40:$F$43,[228]ОборБалФормОтч!$C$45:$C$48,[228]ОборБалФормОтч!$E$45:$F$48,[228]ОборБалФормОтч!$C$19</definedName>
    <definedName name="БЛРаздел10">#REF!</definedName>
    <definedName name="БЛРаздел2">[228]ОборБалФормОтч!$C$51:$C$58,[228]ОборБалФормОтч!$E$51:$F$58,[228]ОборБалФормОтч!$C$60:$C$63,[228]ОборБалФормОтч!$E$60:$F$63,[228]ОборБалФормОтч!$C$65:$C$67,[228]ОборБалФормОтч!$E$65:$F$67,[228]ОборБалФормОтч!$C$51</definedName>
    <definedName name="БЛРаздел3">[228]ОборБалФормОтч!$C$70:$C$72,[228]ОборБалФормОтч!$D$73:$F$73,[228]ОборБалФормОтч!$E$70:$F$72,[228]ОборБалФормОтч!$C$75:$C$77,[228]ОборБалФормОтч!$E$75:$F$77,[228]ОборБалФормОтч!$C$79:$C$82,[228]ОборБалФормОтч!$E$79:$F$82,[228]ОборБалФормОтч!$C$84:$C$86,[228]ОборБалФормОтч!$E$84:$F$86,[228]ОборБалФормОтч!$C$88:$C$89,[228]ОборБалФормОтч!$E$88:$F$89,[228]ОборБалФормОтч!$C$70</definedName>
    <definedName name="БЛРаздел4">[228]ОборБалФормОтч!$E$106:$F$107,[228]ОборБалФормОтч!$C$106:$C$107,[228]ОборБалФормОтч!$E$102:$F$104,[228]ОборБалФормОтч!$C$102:$C$104,[228]ОборБалФормОтч!$C$97:$C$100,[228]ОборБалФормОтч!$E$97:$F$100,[228]ОборБалФормОтч!$E$92:$F$95,[228]ОборБалФормОтч!$C$92:$C$95,[228]ОборБалФормОтч!$C$92</definedName>
    <definedName name="БЛРаздел5">[228]ОборБалФормОтч!$C$113:$C$114,[228]ОборБалФормОтч!$D$110:$F$112,[228]ОборБалФормОтч!$E$113:$F$114,[228]ОборБалФормОтч!$D$115:$F$115,[228]ОборБалФормОтч!$D$117:$F$119,[228]ОборБалФормОтч!$D$121:$F$122,[228]ОборБалФормОтч!$D$124:$F$126,[228]ОборБалФормОтч!$D$110</definedName>
    <definedName name="БЛРаздел6">[228]ОборБалФормОтч!$D$129:$F$132,[228]ОборБалФормОтч!$D$134:$F$135,[228]ОборБалФормОтч!$D$137:$F$140,[228]ОборБалФормОтч!$D$142:$F$144,[228]ОборБалФормОтч!$D$146:$F$150,[228]ОборБалФормОтч!$D$152:$F$154,[228]ОборБалФормОтч!$D$156:$F$162,[228]ОборБалФормОтч!$D$129</definedName>
    <definedName name="блраздел66">[229]Форма2!$D$129:$F$132,[229]Форма2!$D$134:$F$135,[229]Форма2!$D$138:$F$141,[229]Форма2!$D$148:$F$150,[229]Форма2!$D$152:$F$153,[229]Форма2!$D$155:$F$158,[229]Форма2!$D$161:$F$167,[229]Форма2!$D$129</definedName>
    <definedName name="БЛРаздел7">[228]ОборБалФормОтч!$D$179:$F$185,[228]ОборБалФормОтч!$D$175:$F$177,[228]ОборБалФормОтч!$D$165:$F$173,[228]ОборБалФормОтч!$D$165</definedName>
    <definedName name="БЛРаздел8">[228]ОборБалФормОтч!$E$200:$F$207,[228]ОборБалФормОтч!$C$200:$C$207,[228]ОборБалФормОтч!$E$189:$F$198,[228]ОборБалФормОтч!$C$189:$C$198,[228]ОборБалФормОтч!$E$188:$F$188,[228]ОборБалФормОтч!$C$188</definedName>
    <definedName name="БЛРаздел9">[228]ОборБалФормОтч!$E$234:$F$237,[228]ОборБалФормОтч!$C$234:$C$237,[228]ОборБалФормОтч!$E$224:$F$232,[228]ОборБалФормОтч!$C$224:$C$232,[228]ОборБалФормОтч!$E$223:$F$223,[228]ОборБалФормОтч!$C$223,[228]ОборБалФормОтч!$E$217:$F$221,[228]ОборБалФормОтч!$C$217:$C$221,[228]ОборБалФормОтч!$E$210:$F$215,[228]ОборБалФормОтч!$C$210:$C$215,[228]ОборБалФормОтч!$C$210</definedName>
    <definedName name="БПДанные">[228]ТитулЛистОтч!$C$22:$D$33,[228]ТитулЛистОтч!$C$36:$D$48,[228]ТитулЛистОтч!$C$22</definedName>
    <definedName name="Бюджет__по__подразд__2003__года_Лист1_Таблица">[230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91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localSheetId="1" hidden="1">{#N/A,#N/A,FALSE,"Лист15"}</definedName>
    <definedName name="варолр" hidden="1">{#N/A,#N/A,FALSE,"Лист15"}</definedName>
    <definedName name="вб">[231]Пр2!#REF!</definedName>
    <definedName name="вв">'[91]5R'!вв</definedName>
    <definedName name="ввыф">#N/A</definedName>
    <definedName name="ВидЦеннойБумаги">#REF!</definedName>
    <definedName name="Вита_осн">'[232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localSheetId="1" hidden="1">{"Прибыль инстр",#N/A,FALSE,"Инстр"}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1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пуск">[199]Январь!#REF!</definedName>
    <definedName name="выыыыыыпф" localSheetId="1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1" hidden="1">{#N/A,#N/A,FALSE,"общепр.расх"}</definedName>
    <definedName name="город.сети" hidden="1">{#N/A,#N/A,FALSE,"общепр.расх"}</definedName>
    <definedName name="ГотПр">#REF!</definedName>
    <definedName name="ГотПр1">#REF!</definedName>
    <definedName name="грп">[233]справка!$B$16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[234]группа!$A$1:$B$267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'[235]ремонт 25'!$B$10</definedName>
    <definedName name="д___0">'[236]ремонт 25'!$B$10</definedName>
    <definedName name="д___11">'[235]ремонт 25'!$B$10</definedName>
    <definedName name="д___47">'[236]ремонт 25'!$B$10</definedName>
    <definedName name="д___9">'[235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7]из сем'!$A$2:$B$362</definedName>
    <definedName name="Дебиторская__задолженность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+'[103]Дин. оборотн. ср-в!!!'!$B$33</definedName>
    <definedName name="Дебиторская_задолженность_Ст_сть_всех_активов">'[103]Уровень показателей!!!'!$E$18/'[103]Б3!!!'!$C$58</definedName>
    <definedName name="дек02">[200]Сентябрь!#REF!</definedName>
    <definedName name="дек2002год">[199]Сентябрь!#REF!</definedName>
    <definedName name="Декабрь">[199]Декабрь!#REF!</definedName>
    <definedName name="декабрь2002">[199]Ноябрь!#REF!</definedName>
    <definedName name="ДекабрьКарта">#REF!</definedName>
    <definedName name="ДекабрьНормативы">[216]Нормативы!#REF!</definedName>
    <definedName name="ДекабрьПродажи">#REF!</definedName>
    <definedName name="Деньги">[156]ref_currency!$B:$B</definedName>
    <definedName name="ДЕП">[238]З!$B$7</definedName>
    <definedName name="Департамент">[238]З!$M$3</definedName>
    <definedName name="детсад" localSheetId="1" hidden="1">{#N/A,#N/A,FALSE,"Лист15"}</definedName>
    <definedName name="детсад" hidden="1">{#N/A,#N/A,FALSE,"Лист15"}</definedName>
    <definedName name="ДЗ">#REF!</definedName>
    <definedName name="ДЗ1">#REF!</definedName>
    <definedName name="дз1к">[103]Б1!$D$34+[103]Б1!$D$35+[103]Б1!$D$36+[103]Б1!$D$37+[103]Б1!$D$38+[103]Б1!$D$39</definedName>
    <definedName name="дз1н">[103]Б1!$C$34++[103]Б1!$C$35+[103]Б1!$C$36+[103]Б1!$C$37+[103]Б1!$C$38+[103]Б1!$C$39</definedName>
    <definedName name="дз94к">[103]Б1!#REF!+[103]Б1!#REF!+[103]Б1!#REF!+[103]Б1!#REF!+[103]Б1!#REF!+[103]Б1!#REF!+[103]Б1!#REF!</definedName>
    <definedName name="дз94н">[103]Б1!#REF!+[103]Б1!#REF!+[103]Б1!#REF!+[103]Б1!#REF!+[103]Б1!#REF!+[103]Б1!#REF!+[103]Б1!#REF!</definedName>
    <definedName name="ДК1">#REF!</definedName>
    <definedName name="дмтс">[82]yO302.1!#REF!</definedName>
    <definedName name="ДниПродаж">#REF!</definedName>
    <definedName name="Добыча">'[239]Добыча нефти4'!$F$11:$Q$12</definedName>
    <definedName name="договора">'[240]БП '!$C$9</definedName>
    <definedName name="Доз5">#REF!</definedName>
    <definedName name="доз6">#REF!</definedName>
    <definedName name="доллар">[241]Данные!$A$1:$F$65536</definedName>
    <definedName name="дох" localSheetId="1" hidden="1">{#N/A,#N/A,FALSE,"Лист15"}</definedName>
    <definedName name="дох" hidden="1">{#N/A,#N/A,FALSE,"Лист15"}</definedName>
    <definedName name="доходы" localSheetId="1" hidden="1">{#N/A,#N/A,FALSE,"Лист15"}</definedName>
    <definedName name="доходы" hidden="1">{#N/A,#N/A,FALSE,"Лист15"}</definedName>
    <definedName name="е5р">'[242]B 1'!#REF!</definedName>
    <definedName name="евро">[243]Общ_Д!$B$16</definedName>
    <definedName name="ЕдИзм">[142]ЕдИзм!$A$1:$D$25</definedName>
    <definedName name="ЕЕУЕУКЕПУ">#REF!</definedName>
    <definedName name="ЕУЕУЕУ">#REF!</definedName>
    <definedName name="ЕУЕУКЕУФ">#REF!</definedName>
    <definedName name="ж">#REF!</definedName>
    <definedName name="жжж" localSheetId="1" hidden="1">{"Прибыль механ",#N/A,FALSE,"Механ"}</definedName>
    <definedName name="жжж" hidden="1">{"Прибыль механ",#N/A,FALSE,"Механ"}</definedName>
    <definedName name="за2002">[199]Январь!#REF!</definedName>
    <definedName name="за4мес">[199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>#N/A</definedName>
    <definedName name="ЗАД" localSheetId="1" hidden="1">{"Прибыль",#N/A,FALSE,"Литейн"}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7]Лист2!#REF!</definedName>
    <definedName name="зззз" localSheetId="1" hidden="1">{#N/A,#N/A,FALSE,"Лист15"}</definedName>
    <definedName name="зззз" hidden="1">{#N/A,#N/A,FALSE,"Лист15"}</definedName>
    <definedName name="зквартал">[200]Январь!#REF!</definedName>
    <definedName name="Знак">[244]А_Газ!$AA$4</definedName>
    <definedName name="зп" localSheetId="1" hidden="1">{#N/A,#N/A,FALSE,"Лист15"}</definedName>
    <definedName name="зп" hidden="1">{#N/A,#N/A,FALSE,"Лист15"}</definedName>
    <definedName name="И">[245]д.7.001!#REF!</definedName>
    <definedName name="й">'[91]5R'!й</definedName>
    <definedName name="и1">#REF!</definedName>
    <definedName name="иав">#N/A</definedName>
    <definedName name="йй" localSheetId="1" hidden="1">{#N/A,#N/A,FALSE,"Лист15"}</definedName>
    <definedName name="йй" hidden="1">{#N/A,#N/A,FALSE,"Лист15"}</definedName>
    <definedName name="иии">[246]ОборБалФормОтч!$C$19:$C$24,[246]ОборБалФормОтч!$E$19:$F$24,[246]ОборБалФормОтч!$D$26:$F$31,[246]ОборБалФормОтч!$C$33:$C$38,[246]ОборБалФормОтч!$E$33:$F$38,[246]ОборБалФормОтч!$D$40:$F$43,[246]ОборБалФормОтч!$C$45:$C$48,[246]ОборБалФормОтч!$E$45:$F$48,[246]ОборБалФормОтч!$C$19</definedName>
    <definedName name="ййй">#REF!</definedName>
    <definedName name="им" localSheetId="1" hidden="1">{"Приибыль энерг",#N/A,FALSE,"Энерг"}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кассация">[217]Лист2!#REF!</definedName>
    <definedName name="Инт">#REF!</definedName>
    <definedName name="ИРА" localSheetId="1" hidden="1">{#N/A,#N/A,FALSE,"Лист15"}</definedName>
    <definedName name="ИРА" hidden="1">{#N/A,#N/A,FALSE,"Лист15"}</definedName>
    <definedName name="ира25" localSheetId="1" hidden="1">{#N/A,#N/A,FALSE,"Лист15"}</definedName>
    <definedName name="ира25" hidden="1">{#N/A,#N/A,FALSE,"Лист15"}</definedName>
    <definedName name="ирана159" localSheetId="1" hidden="1">{#N/A,#N/A,FALSE,"Лист15"}</definedName>
    <definedName name="ирана159" hidden="1">{#N/A,#N/A,FALSE,"Лист15"}</definedName>
    <definedName name="исправление" localSheetId="1" hidden="1">{#N/A,#N/A,FALSE,"Лист15"}</definedName>
    <definedName name="исправление" hidden="1">{#N/A,#N/A,FALSE,"Лист15"}</definedName>
    <definedName name="итжд" localSheetId="1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">[199]Июль!#REF!</definedName>
    <definedName name="июль2002">[200]Декабрь!#REF!</definedName>
    <definedName name="ИюльКарта">#REF!</definedName>
    <definedName name="ИюльНормативы">[216]Нормативы!#REF!</definedName>
    <definedName name="ИюльПродажи">#REF!</definedName>
    <definedName name="Июнь">[199]Июнь!#REF!</definedName>
    <definedName name="ИюньКарта">#REF!</definedName>
    <definedName name="ИюньНормативы">[216]Нормативы!#REF!</definedName>
    <definedName name="ИюньПродажи">#REF!</definedName>
    <definedName name="Квартал1">[199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91]5R'!ке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>#REF!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>#REF!</definedName>
    <definedName name="Класс">[247]класс!$A$1:$B$229</definedName>
    <definedName name="классификатор">#REF!</definedName>
    <definedName name="Клинкер_01">[18]клинкер!#REF!</definedName>
    <definedName name="Клинкер_04">[248]клинкер!#REF!</definedName>
    <definedName name="Клинкер_05">[248]клинкер!#REF!</definedName>
    <definedName name="Клинкер_06">[248]клинкер!#REF!</definedName>
    <definedName name="Клинкер_07">[248]клинкер!#REF!</definedName>
    <definedName name="Клинкер_08">[248]клинкер!#REF!</definedName>
    <definedName name="Клинкер_09">[248]клинкер!#REF!</definedName>
    <definedName name="Клинкер_10">[248]клинкер!#REF!</definedName>
    <definedName name="Клинкер_11">[248]клинкер!#REF!</definedName>
    <definedName name="Клинкер_12">[248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7]Лист2!#REF!</definedName>
    <definedName name="командировки">[217]Лист2!#REF!</definedName>
    <definedName name="Консолидация">#REF!</definedName>
    <definedName name="Коэф.загрузки">#REF!</definedName>
    <definedName name="КПД_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9]L202 - КПСБ'!$A$16:$E$76</definedName>
    <definedName name="Кредит_перераб">[250]Общ_Д!#REF!</definedName>
    <definedName name="Кредит_произв">[250]Общ_Д!#REF!</definedName>
    <definedName name="Кредит_производство">[250]Общ_Д!#REF!</definedName>
    <definedName name="_xlnm.Criteria">#REF!</definedName>
    <definedName name="кросскурс_евро_доллар">1.3</definedName>
    <definedName name="Кузня">[18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51]финпл '!#REF!</definedName>
    <definedName name="курс_доллара">'[251]финпл '!#REF!</definedName>
    <definedName name="куур" localSheetId="1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localSheetId="1" hidden="1">{"Прибыль прокатн",#N/A,FALSE,"Прокатн"}</definedName>
    <definedName name="ЛИТЕЙКА" hidden="1">{"Прибыль прокатн",#N/A,FALSE,"Прокатн"}</definedName>
    <definedName name="лщш" localSheetId="1" hidden="1">{#N/A,#N/A,FALSE,"Лист15"}</definedName>
    <definedName name="лщш" hidden="1">{#N/A,#N/A,FALSE,"Лист15"}</definedName>
    <definedName name="Май">#REF!</definedName>
    <definedName name="МайКарта">#REF!</definedName>
    <definedName name="МайНормативы">[216]Нормативы!#REF!</definedName>
    <definedName name="МайПродажи">#REF!</definedName>
    <definedName name="Макрос1">[225]!Макрос1</definedName>
    <definedName name="Макрос2">#REF!</definedName>
    <definedName name="Макрос3">#REF!</definedName>
    <definedName name="Макрос4">#REF!</definedName>
    <definedName name="Максимум">[238]З!$M$2</definedName>
    <definedName name="Март">[199]Март!#REF!</definedName>
    <definedName name="март02г">[199]Январь!#REF!</definedName>
    <definedName name="март2002">[199]Июль!#REF!</definedName>
    <definedName name="МартКарта">#REF!</definedName>
    <definedName name="МартПродажи">#REF!</definedName>
    <definedName name="Массив_БАНКА">[252]Константы!$E$3</definedName>
    <definedName name="Массив_КЕГ">[252]Константы!$D$3:$D$5</definedName>
    <definedName name="Массив_ПЭТ">[252]Константы!$C$3:$C$26</definedName>
    <definedName name="Массив_Тара">[253]Константы!$C$3:$C$6</definedName>
    <definedName name="Массив_ЦРП_1">[252]Константы!$A$3:$A$16</definedName>
    <definedName name="Массив_ЦРП_2">[252]Константы!$B$3:$B$13</definedName>
    <definedName name="мат." localSheetId="1" hidden="1">{#N/A,#N/A,FALSE,"Лист15"}</definedName>
    <definedName name="мат." hidden="1">{#N/A,#N/A,FALSE,"Лист15"}</definedName>
    <definedName name="мат.14дек" localSheetId="1" hidden="1">{#N/A,#N/A,FALSE,"Лист15"}</definedName>
    <definedName name="мат.14дек" hidden="1">{#N/A,#N/A,FALSE,"Лист15"}</definedName>
    <definedName name="матер_содерж_зданий">[217]Лист2!#REF!</definedName>
    <definedName name="материальные_расх">[217]Лист2!#REF!</definedName>
    <definedName name="мбр">[231]Пр2!#REF!</definedName>
    <definedName name="Мес">[238]З!$M$4</definedName>
    <definedName name="Месяц">[238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54]справка!$A$4:$B$15</definedName>
    <definedName name="мым">'[91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7]Лист2!#REF!</definedName>
    <definedName name="налог_транспорт">[217]Лист2!#REF!</definedName>
    <definedName name="налог_ЦБ">[217]Лист2!#REF!</definedName>
    <definedName name="налоги">[217]Лист2!#REF!</definedName>
    <definedName name="НДС">[217]Лист2!#REF!</definedName>
    <definedName name="Непроиз" localSheetId="1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мР">[238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9]Ноябрь!#REF!</definedName>
    <definedName name="НоябрьКарта">#REF!</definedName>
    <definedName name="НоябрьНормативы">[216]Нормативы!#REF!</definedName>
    <definedName name="НоябрьПродажи">#REF!</definedName>
    <definedName name="НПр">#REF!</definedName>
    <definedName name="НПр1">#REF!</definedName>
    <definedName name="НСАБ">[215]ДДСККБ!$C$10</definedName>
    <definedName name="НСККБ">[215]ДДСККБ!$C$10</definedName>
    <definedName name="Нстроки">#REF!</definedName>
    <definedName name="о" hidden="1">#REF!</definedName>
    <definedName name="ОАБ">[255]ДДСАБ!$C$37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7]Лист2!#REF!</definedName>
    <definedName name="обмундир_охраны">[217]Лист2!#REF!</definedName>
    <definedName name="обор">[256]ОборБалФормОтч!$C$70:$C$72,[256]ОборБалФормОтч!$D$73:$F$73,[256]ОборБалФормОтч!$E$70:$F$72,[256]ОборБалФормОтч!$C$75:$C$77,[256]ОборБалФормОтч!$E$75:$F$77,[256]ОборБалФормОтч!$C$79:$C$82,[256]ОборБалФормОтч!$E$79:$F$82,[256]ОборБалФормОтч!$C$84:$C$86,[256]ОборБалФормОтч!$E$84:$F$86,[256]ОборБалФормОтч!$C$88:$C$89,[256]ОборБалФормОтч!$E$88:$F$89,[256]ОборБалФормОтч!$C$70</definedName>
    <definedName name="обороты">[256]ОборБалФормОтч!$C$19:$C$24,[256]ОборБалФормОтч!$E$19:$F$24,[256]ОборБалФормОтч!$D$26:$F$31,[256]ОборБалФормОтч!$C$33:$C$38,[256]ОборБалФормОтч!$E$33:$F$38,[256]ОборБалФормОтч!$D$40:$F$43,[256]ОборБалФормОтч!$C$45:$C$48,[256]ОборБалФормОтч!$E$45:$F$48,[256]ОборБалФормОтч!$C$19</definedName>
    <definedName name="общие" localSheetId="1" hidden="1">{#N/A,#N/A,FALSE,"Лист15"}</definedName>
    <definedName name="общие" hidden="1">{#N/A,#N/A,FALSE,"Лист15"}</definedName>
    <definedName name="Обязательства_по_форфейтинговым_операциям">'[18]31.12.03'!$E$829</definedName>
    <definedName name="ОККБ">[255]ДДСККБ!$C$58</definedName>
    <definedName name="окт">[199]Март!#REF!</definedName>
    <definedName name="Октябрь">#REF!</definedName>
    <definedName name="октябрь2002">[199]Январь!#REF!</definedName>
    <definedName name="ОктябрьКарта">#REF!</definedName>
    <definedName name="ОктябрьНормативы">[216]Нормативы!#REF!</definedName>
    <definedName name="ОктябрьПродажи">#REF!</definedName>
    <definedName name="октябрьуслуги">[199]Сентябрь!#REF!</definedName>
    <definedName name="оол">#REF!</definedName>
    <definedName name="оопро">'[43]A-20'!$C$177</definedName>
    <definedName name="оплата_труда">[217]Лист2!#REF!</definedName>
    <definedName name="Ора">'[257]поставка сравн13'!$A$1:$Q$30</definedName>
    <definedName name="Ораз">[226]Форма2!$D$179:$F$185,[226]Форма2!$D$175:$F$177,[226]Форма2!$D$165:$F$173,[226]Форма2!$D$165</definedName>
    <definedName name="отгр." localSheetId="1" hidden="1">{#N/A,#N/A,FALSE,"Лист15"}</definedName>
    <definedName name="отгр." hidden="1">{#N/A,#N/A,FALSE,"Лист15"}</definedName>
    <definedName name="отгрз" localSheetId="1" hidden="1">{#N/A,#N/A,FALSE,"Лист15"}</definedName>
    <definedName name="отгрз" hidden="1">{#N/A,#N/A,FALSE,"Лист15"}</definedName>
    <definedName name="отрасль">[103]Б1!$B$6</definedName>
    <definedName name="охрана">[217]Лист2!#REF!</definedName>
    <definedName name="оыыыыыыыыыыыыыыыы" localSheetId="1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localSheetId="1" hidden="1">{"Прибыль инстр",#N/A,FALSE,"Инстр"}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7]Лист2!#REF!</definedName>
    <definedName name="Подготовка_к_печати_и_сохранение0710">#N/A</definedName>
    <definedName name="подписка">[217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localSheetId="1" hidden="1">{"Summary report",#N/A,FALSE,"BBH";"Details - chart",#N/A,FALSE,"BBH"}</definedName>
    <definedName name="пп" hidden="1">{"Summary report",#N/A,FALSE,"BBH";"Details - chart",#N/A,FALSE,"BBH"}</definedName>
    <definedName name="ППКПКЕП">#REF!</definedName>
    <definedName name="ппп" hidden="1">'[258]Prelim Cost'!$B$36:$L$36</definedName>
    <definedName name="пппп" hidden="1">'[258]Prelim Cost'!$B$31:$L$31</definedName>
    <definedName name="ппппп" hidden="1">'[258]Prelim Cost'!$B$33:$L$33</definedName>
    <definedName name="ппр">#N/A</definedName>
    <definedName name="ППУПМУП">#REF!</definedName>
    <definedName name="Предприятия">'[259]#ССЫЛКА'!$A$1:$D$64</definedName>
    <definedName name="прибыль1" localSheetId="1" hidden="1">{"Прибыль инстр",#N/A,FALSE,"Инстр"}</definedName>
    <definedName name="прибыль1" hidden="1">{"Прибыль инстр",#N/A,FALSE,"Инстр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1">'2ф.отд'!прил14_нов</definedName>
    <definedName name="прил14_нов">[260]!прил14_нов</definedName>
    <definedName name="приюнь" localSheetId="1" hidden="1">{"Прибыль механ",#N/A,FALSE,"Механ"}</definedName>
    <definedName name="приюнь" hidden="1">{"Прибыль механ",#N/A,FALSE,"Механ"}</definedName>
    <definedName name="про">#REF!</definedName>
    <definedName name="Прог">#REF!</definedName>
    <definedName name="Прод" localSheetId="1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61]расчеты для 2.2'!#REF!</definedName>
    <definedName name="производствохромэрзац_высшсорт">'[261]расчеты для 2.2'!#REF!</definedName>
    <definedName name="Проч">#REF!</definedName>
    <definedName name="проч_адмрасх">[217]Лист2!#REF!</definedName>
    <definedName name="проч_операц">[217]Лист2!#REF!</definedName>
    <definedName name="Проч1">#REF!</definedName>
    <definedName name="прочие_налог">[217]Лист2!#REF!</definedName>
    <definedName name="прочие_общехоз">[217]Лист2!#REF!</definedName>
    <definedName name="прочие_расх">[217]Лист2!#REF!</definedName>
    <definedName name="прпр">#N/A</definedName>
    <definedName name="пррррр">#REF!</definedName>
    <definedName name="прррррр">#REF!</definedName>
    <definedName name="Раб_дни">'[262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7]Лист2!#REF!</definedName>
    <definedName name="расх_матер_инкасс">[217]Лист2!#REF!</definedName>
    <definedName name="расходы" localSheetId="1" hidden="1">{#N/A,#N/A,FALSE,"Лист15"}</definedName>
    <definedName name="расходы" hidden="1">{#N/A,#N/A,FALSE,"Лист15"}</definedName>
    <definedName name="расчет" localSheetId="1" hidden="1">{#N/A,#N/A,FALSE,"Лист15"}</definedName>
    <definedName name="расчет" hidden="1">{#N/A,#N/A,FALSE,"Лист15"}</definedName>
    <definedName name="расшифровка" localSheetId="1" hidden="1">{#N/A,#N/A,FALSE,"Лист15"}</definedName>
    <definedName name="расшифровка" hidden="1">{#N/A,#N/A,FALSE,"Лист15"}</definedName>
    <definedName name="РВА" localSheetId="1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7]Лист2!#REF!</definedName>
    <definedName name="_xlnm.Recorder">#REF!</definedName>
    <definedName name="ремонт">[217]Лист2!#REF!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1">'[263]1 класс'!$A$5:$B$53</definedName>
    <definedName name="РОблКл2">'[263]2 класс'!$A$5:$B$42</definedName>
    <definedName name="РОблКл3">'[263]3 класс'!$A$5:$B$13</definedName>
    <definedName name="РОблКл4">'[263]4 класс'!$A$5:$B$38</definedName>
    <definedName name="РОблКл5">'[263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4]Prelim Cost'!$B$33:$L$33</definedName>
    <definedName name="ррр" hidden="1">'[104]Prelim Cost'!$B$31:$L$31</definedName>
    <definedName name="рррр" hidden="1">'[104]Prelim Cost'!$B$36:$L$36</definedName>
    <definedName name="с">'[264]10Cash'!#REF!</definedName>
    <definedName name="с161">#REF!</definedName>
    <definedName name="Сводный_баланс_н_п_с">#N/A</definedName>
    <definedName name="связь">[217]Лист2!#REF!</definedName>
    <definedName name="сектор">[142]Предпр!$L$3:$L$9</definedName>
    <definedName name="сент">[199]Июнь!#REF!</definedName>
    <definedName name="сент2002">[200]Январь!#REF!</definedName>
    <definedName name="Сентябрь">[199]Сентябрь!#REF!</definedName>
    <definedName name="сентябрь2000год">[200]Март!#REF!</definedName>
    <definedName name="СентябрьКарта">#REF!</definedName>
    <definedName name="СентябрьНормативы">[216]Нормативы!#REF!</definedName>
    <definedName name="СентябрьПродажи">#REF!</definedName>
    <definedName name="см">#REF!</definedName>
    <definedName name="Смета" localSheetId="1" hidden="1">{#N/A,#N/A,FALSE,"Лист15"}</definedName>
    <definedName name="Смета" hidden="1">{#N/A,#N/A,FALSE,"Лист15"}</definedName>
    <definedName name="СН">[265]ИзменяемыеДанные!#REF!</definedName>
    <definedName name="содерж_помещ">[217]Лист2!#REF!</definedName>
    <definedName name="Сохранение">#REF!</definedName>
    <definedName name="СП">[266]СПгнг!$A$1:$D$84</definedName>
    <definedName name="спец_одежд_обсл_перс">[217]Лист2!#REF!</definedName>
    <definedName name="СписокТЭП">[267]СписокТЭП!$A$1:$C$40</definedName>
    <definedName name="СрокПроекта">#REF!</definedName>
    <definedName name="сс">'[91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91]5R'!ссы</definedName>
    <definedName name="СТ">[268]ИзменяемыеДанные!#REF!</definedName>
    <definedName name="Ставка1">'[269]L-1'!$B$5</definedName>
    <definedName name="Ставка2">'[269]L-2'!$B$5</definedName>
    <definedName name="Ставка3">'[269]L-3'!$B$5</definedName>
    <definedName name="Ставка4">'[269]L-4'!$B$5</definedName>
    <definedName name="Ставка5">'[269]L-5'!$B$5</definedName>
    <definedName name="Ставка6">'[269]G-1'!$B$5</definedName>
    <definedName name="СтавкаПроцента1">'[270]L-БРК'!$B$3</definedName>
    <definedName name="СтавкаПроцентаG">'[269]G-1'!$B$5</definedName>
    <definedName name="Станция">#REF!</definedName>
    <definedName name="стоимость_БДМ">'[271]граф инвест'!$C$6:$C$37,'[271]граф инвест'!$F$6:$F$37</definedName>
    <definedName name="стоимость_ГОФРОЛИНИЯ">'[271]граф инвест'!$F$66:$F$67,'[271]граф инвест'!$F$73,'[271]граф инвест'!$C$66:$C$67,'[271]граф инвест'!$C$73</definedName>
    <definedName name="стоимость_гофроцех_произ.базы">'[271]граф инвест'!$C$101,'[271]граф инвест'!$F$101</definedName>
    <definedName name="стоимость_КДМ">'[271]граф инвест'!$C$68:$C$71,'[271]граф инвест'!$C$75,'[271]граф инвест'!$F$68:$F$71,'[271]граф инвест'!$F$75</definedName>
    <definedName name="стоимость_прочие_инвестиции">'[271]граф инвест'!$C$95,'[271]граф инвест'!$F$95</definedName>
    <definedName name="Страны">[224]ref_country!$B$1:$B$65536</definedName>
    <definedName name="СТРОИТЕЛЬСТВО">#REF!</definedName>
    <definedName name="Строки">#REF!</definedName>
    <definedName name="СуммаКредита1">'[270]L-БРК'!$B$2</definedName>
    <definedName name="счет221">[199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2]yO302.1!#REF!</definedName>
    <definedName name="т">#N/A</definedName>
    <definedName name="т3" localSheetId="1" hidden="1">{#N/A,#N/A,FALSE,"Лист15"}</definedName>
    <definedName name="т3" hidden="1">{#N/A,#N/A,FALSE,"Лист15"}</definedName>
    <definedName name="ТА1">#REF!</definedName>
    <definedName name="табKZT1">'[272]PV-date'!#REF!</definedName>
    <definedName name="Таблица9" localSheetId="1" hidden="1">Таблица8</definedName>
    <definedName name="Таблица9" hidden="1">Таблица8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7]Лист2!#REF!</definedName>
    <definedName name="техобслуж_ОС">[217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localSheetId="1" hidden="1">{#N/A,#N/A,FALSE,"Лист15"}</definedName>
    <definedName name="тов.пр." hidden="1">{#N/A,#N/A,FALSE,"Лист15"}</definedName>
    <definedName name="Тов1">#REF!</definedName>
    <definedName name="тов6м">[199]Июль!#REF!</definedName>
    <definedName name="ТовРеал1">#REF!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>#REF!</definedName>
    <definedName name="транспорт">[217]Лист2!#REF!</definedName>
    <definedName name="Требования_к_должнику_по_форфейтинговым_операциям">'[18]31.12.03'!$E$789</definedName>
    <definedName name="третий">#REF!</definedName>
    <definedName name="три">'[273]7'!$A$16</definedName>
    <definedName name="туц">#REF!</definedName>
    <definedName name="у" hidden="1">#REF!</definedName>
    <definedName name="убн96">'[232]Нетто3!!!'!$A$2</definedName>
    <definedName name="Увеличение">#REF!</definedName>
    <definedName name="Узлы">#REF!</definedName>
    <definedName name="ук">'[91]5R'!ук</definedName>
    <definedName name="УК1">#REF!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74]!Упорядочить_по_областям</definedName>
    <definedName name="Уровень2">#REF!</definedName>
    <definedName name="Уровень3">#REF!</definedName>
    <definedName name="усл">[199]Сентябрь!#REF!</definedName>
    <definedName name="усл2002">[199]Январь!#REF!</definedName>
    <definedName name="услуги">[199]Сентябрь!#REF!</definedName>
    <definedName name="Ф111" localSheetId="1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200]Ноябрь!#REF!</definedName>
    <definedName name="февр">[199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9]Форма2!$C$51:$C$58,[229]Форма2!$E$51:$F$58,[229]Форма2!$C$60:$C$62,[229]Форма2!$E$60:$F$62,[229]Форма2!$C$64:$C$66,[229]Форма2!$E$64:$F$66,[229]Форма2!$C$51</definedName>
    <definedName name="форма6">#REF!</definedName>
    <definedName name="фыв" localSheetId="1" hidden="1">Таблица8</definedName>
    <definedName name="фыв" hidden="1">Таблица8</definedName>
    <definedName name="фывфыв" hidden="1">#REF!</definedName>
    <definedName name="х" localSheetId="1" hidden="1">{#N/A,#N/A,TRUE,"Лист1";#N/A,#N/A,TRUE,"Лист2";#N/A,#N/A,TRUE,"Лист3"}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8]Цемент КР'!#REF!</definedName>
    <definedName name="Цемент_04">'[248]Цемент КР'!#REF!</definedName>
    <definedName name="Цемент_05">'[248]Цемент КР'!#REF!</definedName>
    <definedName name="Цемент_06">'[248]Цемент КР'!#REF!</definedName>
    <definedName name="Цемент_07">'[248]Цемент КР'!#REF!</definedName>
    <definedName name="Цемент_08">'[248]Цемент КР'!#REF!</definedName>
    <definedName name="Цемент_09">'[248]Цемент КР'!#REF!</definedName>
    <definedName name="Цемент_10">'[248]Цемент КР'!#REF!</definedName>
    <definedName name="Цемент_11">'[248]Цемент КР'!#REF!</definedName>
    <definedName name="Цемент_12">'[248]Цемент КР'!#REF!</definedName>
    <definedName name="Цена">#REF!</definedName>
    <definedName name="Цена_03">[275]LME_prices!#REF!</definedName>
    <definedName name="Цена_33">[275]LME_prices!#REF!</definedName>
    <definedName name="Цена_34">[275]LME_prices!#REF!</definedName>
    <definedName name="Цена_35">[275]LME_prices!#REF!</definedName>
    <definedName name="Цена_4">#REF!</definedName>
    <definedName name="Цена_5">#REF!</definedName>
    <definedName name="Цена_55">[275]LME_prices!$F$177</definedName>
    <definedName name="Цена_97">#REF!</definedName>
    <definedName name="Цена_бобов">[250]Дох!#REF!</definedName>
    <definedName name="Цена_переработки">#REF!</definedName>
    <definedName name="Цена_реал">#REF!</definedName>
    <definedName name="ЦенаFCA_53">[275]LME_prices!#REF!</definedName>
    <definedName name="ЦенныеБумаги">#REF!</definedName>
    <definedName name="цех.себ." localSheetId="1" hidden="1">{#N/A,#N/A,FALSE,"общепр.расх"}</definedName>
    <definedName name="цех.себ." hidden="1">{#N/A,#N/A,FALSE,"общепр.расх"}</definedName>
    <definedName name="ЦиклНалив">#REF!</definedName>
    <definedName name="цк" localSheetId="1" hidden="1">{"IAS Mapping",#N/A,TRUE,"RSA_FS"}</definedName>
    <definedName name="цк" hidden="1">{"IAS Mapping",#N/A,TRUE,"RSA_FS"}</definedName>
    <definedName name="ЦО1">[276]группа!$A$1:$C$263</definedName>
    <definedName name="цу">'[91]5R'!цу</definedName>
    <definedName name="цц">'[91]5R'!цц</definedName>
    <definedName name="четвертый">#REF!</definedName>
    <definedName name="ШЗ" localSheetId="1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1" hidden="1">{#N/A,#N/A,FALSE,"Лист15"}</definedName>
    <definedName name="шшш" hidden="1">{#N/A,#N/A,FALSE,"Лист15"}</definedName>
    <definedName name="щ">'[91]5R'!щ</definedName>
    <definedName name="ы" hidden="1">#REF!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впварпрлмр_ыфаывялт">[70]XLR_NoRangeSheet!$G$17</definedName>
    <definedName name="ЫВПКПИАИ">#REF!</definedName>
    <definedName name="ывыавмп">[70]XLR_NoRangeSheet!$H$13</definedName>
    <definedName name="ыдлоуалды" localSheetId="1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1" hidden="1">{#N/A,#N/A,FALSE,"Лист15"}</definedName>
    <definedName name="ыурк" hidden="1">{#N/A,#N/A,FALSE,"Лист15"}</definedName>
    <definedName name="ыыыы">'[91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9]поставка сравн13'!$A$1:$Q$30</definedName>
    <definedName name="Эмитенты">#REF!</definedName>
    <definedName name="ээ">#REF!</definedName>
    <definedName name="Юрлица">[277]ref_legal_person!$B:$B</definedName>
    <definedName name="юю">#REF!</definedName>
    <definedName name="явп">#REF!</definedName>
    <definedName name="Январь">[199]Январь!#REF!</definedName>
    <definedName name="январь2002">[200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8]#REF'!#REF!</definedName>
    <definedName name="ЯнварьПродажи">#REF!</definedName>
    <definedName name="ЯнварьСентябрь">#REF!</definedName>
    <definedName name="ЯнварьФевраль">#REF!</definedName>
    <definedName name="яя">[279]C3.2!#REF!</definedName>
    <definedName name="яяяя">'[18]B 1'!#REF!</definedName>
    <definedName name="яяяяяя">[18]J!#REF!</definedName>
    <definedName name="яяяяяяяяя">#REF!</definedName>
    <definedName name="яяяяяяяяяяяяяя">#REF!</definedName>
    <definedName name="订单产品信息">#REF!</definedName>
  </definedNames>
  <calcPr calcId="144525" calcOnSave="0"/>
</workbook>
</file>

<file path=xl/calcChain.xml><?xml version="1.0" encoding="utf-8"?>
<calcChain xmlns="http://schemas.openxmlformats.org/spreadsheetml/2006/main">
  <c r="D70" i="1" l="1"/>
  <c r="C70" i="1" l="1"/>
</calcChain>
</file>

<file path=xl/sharedStrings.xml><?xml version="1.0" encoding="utf-8"?>
<sst xmlns="http://schemas.openxmlformats.org/spreadsheetml/2006/main" count="200" uniqueCount="177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Акционерное общество "Казпочта"</t>
  </si>
  <si>
    <t>(полное наименование организации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Ценные бумаги, имеющиеся в наличии для продажи (за вычетом резервов на обесценение)</t>
  </si>
  <si>
    <t>Ценные бумаги, удерживаемые до погашения (за вычетом резервов на обесценение)</t>
  </si>
  <si>
    <t>Производные инструменты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Текущее налоговое требование</t>
  </si>
  <si>
    <t>Отложенное налоговое требование</t>
  </si>
  <si>
    <t>Прочие активы</t>
  </si>
  <si>
    <t>Итого активы</t>
  </si>
  <si>
    <t>Обязательства</t>
  </si>
  <si>
    <t xml:space="preserve">Вклады привлеченные </t>
  </si>
  <si>
    <t>Производные финансовые инструменты</t>
  </si>
  <si>
    <t>Выпущенные долговые ценные бумаги</t>
  </si>
  <si>
    <t>Операция «РЕПО»</t>
  </si>
  <si>
    <t xml:space="preserve">Займы полученные 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Текущее налоговое обязательство</t>
  </si>
  <si>
    <t xml:space="preserve">Отложенное налоговое обязательство 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35.1</t>
  </si>
  <si>
    <t xml:space="preserve">      привилегированные акции </t>
  </si>
  <si>
    <t>35.2</t>
  </si>
  <si>
    <t>Премии (дополнительный оплаченный капитал)</t>
  </si>
  <si>
    <t>Изъятый капитал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40.1</t>
  </si>
  <si>
    <t xml:space="preserve">     отчетного периода</t>
  </si>
  <si>
    <t>40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Дыканбаева А.М.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дельный 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5.1</t>
  </si>
  <si>
    <t xml:space="preserve">     амортизационные отчисления </t>
  </si>
  <si>
    <t>15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5.3</t>
  </si>
  <si>
    <t>Расходы, связанные с финансовой деятельностью</t>
  </si>
  <si>
    <t>Расходы, связанные с выплатой вознаграждения</t>
  </si>
  <si>
    <t xml:space="preserve">     по привлеченным вкладам </t>
  </si>
  <si>
    <t>17.1</t>
  </si>
  <si>
    <t xml:space="preserve">     по полученным займам</t>
  </si>
  <si>
    <t>17.2</t>
  </si>
  <si>
    <t xml:space="preserve">     по полученной финансовой аренде</t>
  </si>
  <si>
    <t>17.3</t>
  </si>
  <si>
    <t xml:space="preserve">     по выпущенным ценным бумагам</t>
  </si>
  <si>
    <t>17.4</t>
  </si>
  <si>
    <t xml:space="preserve">     по операциям "РЕПО"</t>
  </si>
  <si>
    <t>17.5</t>
  </si>
  <si>
    <t xml:space="preserve">     прочие расходы, связанные с выплатой вознаграждения</t>
  </si>
  <si>
    <t>17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8.1</t>
  </si>
  <si>
    <t xml:space="preserve">     расходы от осуществления клиринговых операций </t>
  </si>
  <si>
    <t>18.2</t>
  </si>
  <si>
    <t xml:space="preserve">     расходы от осуществления кассовых операций </t>
  </si>
  <si>
    <t>18.3</t>
  </si>
  <si>
    <t xml:space="preserve">     расходы от осуществления инкассации</t>
  </si>
  <si>
    <t>18.4</t>
  </si>
  <si>
    <t>Прочие расходы</t>
  </si>
  <si>
    <t>Итого расходов (сумма строк с 14 по 18)</t>
  </si>
  <si>
    <t>Чистая прибыль (убыток) до корпоративного подохолного налога (стр.13 - стр.19)</t>
  </si>
  <si>
    <t xml:space="preserve">Корпоративный подоходный налог 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4)</t>
  </si>
  <si>
    <t>25</t>
  </si>
  <si>
    <t>Адилова Г.Б.</t>
  </si>
  <si>
    <t xml:space="preserve">              (номер телефона)</t>
  </si>
  <si>
    <t xml:space="preserve"> по состоянию на 01.07. 2018 года</t>
  </si>
  <si>
    <t>Бухгалтерский баланс</t>
  </si>
  <si>
    <t>(консолидированный)</t>
  </si>
  <si>
    <t>Главный бухгалтер - финансовый контролер:</t>
  </si>
  <si>
    <t>Калипова К.Т.</t>
  </si>
  <si>
    <t>8(7172)611699 вн 16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#,##0.00\ [$тңг-43F];[Red]\-#,##0.00\ [$тңг-43F]"/>
    <numFmt numFmtId="168" formatCode="[$-419]mmmm\ yyyy;@"/>
    <numFmt numFmtId="169" formatCode="&quot;$&quot;#,##0_);\(&quot;$&quot;#,##0\)"/>
    <numFmt numFmtId="170" formatCode="_(* #,##0.0_);_(* \(#,##0.00\);_(* &quot;-&quot;??_);_(@_)"/>
    <numFmt numFmtId="171" formatCode="General_)"/>
    <numFmt numFmtId="172" formatCode="0.000"/>
    <numFmt numFmtId="173" formatCode="#,##0.0_);\(#,##0.0\)"/>
    <numFmt numFmtId="174" formatCode="#,##0.000_);\(#,##0.000\)"/>
    <numFmt numFmtId="175" formatCode="&quot;$&quot;#,\);\(&quot;$&quot;#,##0\)"/>
    <numFmt numFmtId="176" formatCode="&quot;р.&quot;#,\);\(&quot;р.&quot;#,##0\)"/>
    <numFmt numFmtId="177" formatCode="_(* #,##0_);_(* \(#,##0\);_(* &quot;-&quot;_);_(@_)"/>
    <numFmt numFmtId="178" formatCode="_-* #,##0_р_._-;\-* #,##0_р_._-;_-* &quot;-&quot;_р_._-;_-@_-"/>
    <numFmt numFmtId="179" formatCode="_(* #,##0.00_);_(* \(#,##0.00\);_(* &quot;-&quot;??_);_(@_)"/>
    <numFmt numFmtId="180" formatCode="_-* #,##0.00_-;\-* #,##0.00_-;_-* &quot;-&quot;??_-;_-@_-"/>
    <numFmt numFmtId="181" formatCode="* #,##0_);* \(#,##0\);&quot;-&quot;??_);@"/>
    <numFmt numFmtId="182" formatCode="_-* #,##0.00[$€-1]_-;\-* #,##0.00[$€-1]_-;_-* &quot;-&quot;??[$€-1]_-"/>
    <numFmt numFmtId="183" formatCode="_([$€]* #,##0.00_);_([$€]* \(#,##0.00\);_([$€]* &quot;-&quot;??_);_(@_)"/>
    <numFmt numFmtId="184" formatCode="_-* #,##0.00_р_._-;\-* #,##0.00_р_._-;_-* \-??_р_._-;_-@_-"/>
    <numFmt numFmtId="185" formatCode="_(* #,##0_);_(* \(#,##0\);_(* \-_);_(@_)"/>
    <numFmt numFmtId="186" formatCode="&quot; &quot;#,##0.00&quot; &quot;;&quot; (&quot;#,##0.00&quot;)&quot;;&quot; -&quot;#&quot; &quot;;@&quot; &quot;"/>
    <numFmt numFmtId="187" formatCode="&quot;$&quot;#,##0\ ;\-&quot;$&quot;#,##0"/>
    <numFmt numFmtId="188" formatCode="&quot;$&quot;#,##0.00\ ;\(&quot;$&quot;#,##0.00\)"/>
    <numFmt numFmtId="189" formatCode="0.00_)"/>
    <numFmt numFmtId="190" formatCode="_-* #,##0\ _đ_._-;\-* #,##0\ _đ_._-;_-* &quot;-&quot;\ _đ_._-;_-@_-"/>
    <numFmt numFmtId="191" formatCode="\60\4\7\:"/>
    <numFmt numFmtId="192" formatCode="&quot;$&quot;#,\);\(&quot;$&quot;#,\)"/>
    <numFmt numFmtId="193" formatCode="&quot;р.&quot;#,\);\(&quot;р.&quot;#,\)"/>
    <numFmt numFmtId="194" formatCode="&quot;$&quot;#,;\(&quot;$&quot;#,\)"/>
    <numFmt numFmtId="195" formatCode="&quot;р.&quot;#,;\(&quot;р.&quot;#,\)"/>
    <numFmt numFmtId="196" formatCode="_(&quot;$&quot;* #,##0_);_(&quot;$&quot;* \(#,##0\);_(&quot;$&quot;* &quot;-&quot;_);_(@_)"/>
    <numFmt numFmtId="197" formatCode="_(&quot;$&quot;* #,##0.00_);_(&quot;$&quot;* \(#,##0.00\);_(&quot;$&quot;* &quot;-&quot;??_);_(@_)"/>
    <numFmt numFmtId="198" formatCode="_-* #,##0.00&quot;р.&quot;_-;\-* #,##0.00&quot;р.&quot;_-;_-* &quot;-&quot;??&quot;р.&quot;_-;_-@_-"/>
    <numFmt numFmtId="199" formatCode="_-* #,##0.00\ _р_._-;\-* #,##0.00\ _р_._-;_-* &quot;-&quot;??\ _р_._-;_-@_-"/>
  </numFmts>
  <fonts count="140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Cambria"/>
      <family val="1"/>
      <charset val="204"/>
      <scheme val="major"/>
    </font>
    <font>
      <b/>
      <sz val="10"/>
      <name val="Cambria"/>
      <family val="1"/>
      <charset val="204"/>
      <scheme val="major"/>
    </font>
    <font>
      <sz val="12"/>
      <name val="Times New Roman"/>
      <family val="1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color indexed="0"/>
      <name val="Helv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color indexed="8"/>
      <name val="Arial"/>
      <family val="2"/>
    </font>
    <font>
      <sz val="11"/>
      <color indexed="8"/>
      <name val="Calibri"/>
      <family val="2"/>
      <charset val="204"/>
    </font>
    <font>
      <sz val="10"/>
      <color indexed="8"/>
      <name val="Arial"/>
      <family val="2"/>
      <charset val="204"/>
    </font>
    <font>
      <sz val="10"/>
      <color indexed="9"/>
      <name val="Arial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b/>
      <sz val="10"/>
      <name val="MS Sans Serif"/>
      <family val="2"/>
      <charset val="204"/>
    </font>
    <font>
      <sz val="9"/>
      <name val="Times New Roman"/>
      <family val="1"/>
    </font>
    <font>
      <sz val="10"/>
      <name val="Courier"/>
      <family val="3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0"/>
      <color indexed="9"/>
      <name val="Arial"/>
      <family val="2"/>
    </font>
    <font>
      <b/>
      <sz val="11"/>
      <color indexed="9"/>
      <name val="Calibri"/>
      <family val="2"/>
      <charset val="204"/>
    </font>
    <font>
      <b/>
      <sz val="10"/>
      <color indexed="9"/>
      <name val="Arial"/>
      <family val="2"/>
      <charset val="204"/>
    </font>
    <font>
      <b/>
      <sz val="8"/>
      <name val="Arial"/>
      <family val="2"/>
      <charset val="204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Times New Roman"/>
      <family val="1"/>
      <charset val="204"/>
    </font>
    <font>
      <sz val="10"/>
      <name val="MS Sans Serif"/>
      <family val="2"/>
      <charset val="204"/>
    </font>
    <font>
      <sz val="12"/>
      <name val="Tms Rmn"/>
      <charset val="204"/>
    </font>
    <font>
      <i/>
      <sz val="10"/>
      <color indexed="23"/>
      <name val="Arial"/>
      <family val="2"/>
    </font>
    <font>
      <i/>
      <sz val="10"/>
      <color indexed="23"/>
      <name val="Arial"/>
      <family val="2"/>
      <charset val="204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b/>
      <u val="singleAccounting"/>
      <sz val="9"/>
      <name val="Times New Roman"/>
      <family val="1"/>
      <charset val="204"/>
    </font>
    <font>
      <sz val="10"/>
      <color indexed="17"/>
      <name val="Arial"/>
      <family val="2"/>
    </font>
    <font>
      <sz val="10"/>
      <color indexed="17"/>
      <name val="Arial"/>
      <family val="2"/>
      <charset val="204"/>
    </font>
    <font>
      <sz val="11"/>
      <color indexed="46"/>
      <name val="Calibri"/>
      <family val="2"/>
      <charset val="204"/>
    </font>
    <font>
      <sz val="8"/>
      <name val="Arial"/>
      <family val="2"/>
    </font>
    <font>
      <b/>
      <sz val="12"/>
      <name val="Arial"/>
      <family val="2"/>
    </font>
    <font>
      <b/>
      <sz val="12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Arial"/>
      <family val="2"/>
      <charset val="204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Arial"/>
      <family val="2"/>
      <charset val="204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56"/>
      <name val="Arial"/>
      <family val="2"/>
      <charset val="204"/>
    </font>
    <font>
      <b/>
      <sz val="11"/>
      <color indexed="45"/>
      <name val="Calibri"/>
      <family val="2"/>
      <charset val="204"/>
    </font>
    <font>
      <sz val="10"/>
      <color indexed="62"/>
      <name val="Arial"/>
      <family val="2"/>
    </font>
    <font>
      <sz val="8"/>
      <name val="Arial"/>
      <family val="2"/>
      <charset val="204"/>
    </font>
    <font>
      <sz val="11"/>
      <color indexed="50"/>
      <name val="Calibri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sz val="10"/>
      <color indexed="52"/>
      <name val="Arial"/>
      <family val="2"/>
      <charset val="204"/>
    </font>
    <font>
      <b/>
      <sz val="10"/>
      <color indexed="18"/>
      <name val="Arial Tur"/>
      <family val="2"/>
      <charset val="162"/>
    </font>
    <font>
      <sz val="10"/>
      <color indexed="60"/>
      <name val="Arial"/>
      <family val="2"/>
    </font>
    <font>
      <sz val="10"/>
      <color indexed="60"/>
      <name val="Arial"/>
      <family val="2"/>
      <charset val="204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b/>
      <sz val="10"/>
      <color indexed="63"/>
      <name val="Arial"/>
      <family val="2"/>
    </font>
    <font>
      <b/>
      <sz val="11"/>
      <color indexed="8"/>
      <name val="Calibri"/>
      <family val="2"/>
      <charset val="204"/>
    </font>
    <font>
      <b/>
      <sz val="10"/>
      <color indexed="63"/>
      <name val="Arial"/>
      <family val="2"/>
      <charset val="204"/>
    </font>
    <font>
      <sz val="12"/>
      <color indexed="8"/>
      <name val="Times New Roman"/>
      <family val="1"/>
    </font>
    <font>
      <sz val="12"/>
      <color indexed="8"/>
      <name val="Times New Roman"/>
      <family val="1"/>
      <charset val="204"/>
    </font>
    <font>
      <sz val="10"/>
      <name val="Helv"/>
      <charset val="16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b/>
      <sz val="10"/>
      <color indexed="8"/>
      <name val="Arial"/>
      <family val="2"/>
    </font>
    <font>
      <b/>
      <sz val="10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4"/>
      <name val="Calibri"/>
      <family val="2"/>
      <charset val="204"/>
      <scheme val="minor"/>
    </font>
    <font>
      <sz val="18"/>
      <color theme="3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8"/>
      <name val="Calibri"/>
      <family val="2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0"/>
      <name val="Arial Cyr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7"/>
      <name val="Calibri"/>
      <family val="2"/>
      <charset val="204"/>
    </font>
    <font>
      <sz val="8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b/>
      <sz val="10"/>
      <color indexed="8"/>
      <name val="Times New Roman"/>
      <family val="1"/>
      <charset val="204"/>
    </font>
    <font>
      <sz val="10"/>
      <color indexed="10"/>
      <name val="Times New Roman"/>
      <family val="1"/>
      <charset val="204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9577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21" fillId="0" borderId="0"/>
    <xf numFmtId="0" fontId="22" fillId="0" borderId="0"/>
    <xf numFmtId="167" fontId="22" fillId="0" borderId="0"/>
    <xf numFmtId="167" fontId="18" fillId="0" borderId="0"/>
    <xf numFmtId="167" fontId="22" fillId="0" borderId="0"/>
    <xf numFmtId="167" fontId="22" fillId="0" borderId="0"/>
    <xf numFmtId="0" fontId="22" fillId="0" borderId="0"/>
    <xf numFmtId="167" fontId="18" fillId="0" borderId="0"/>
    <xf numFmtId="0" fontId="18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0" fontId="22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4" fillId="0" borderId="0"/>
    <xf numFmtId="167" fontId="25" fillId="0" borderId="0"/>
    <xf numFmtId="167" fontId="25" fillId="0" borderId="0"/>
    <xf numFmtId="0" fontId="25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4" fillId="0" borderId="0"/>
    <xf numFmtId="167" fontId="24" fillId="0" borderId="0"/>
    <xf numFmtId="167" fontId="24" fillId="0" borderId="0"/>
    <xf numFmtId="0" fontId="24" fillId="0" borderId="0"/>
    <xf numFmtId="167" fontId="24" fillId="0" borderId="0"/>
    <xf numFmtId="167" fontId="24" fillId="0" borderId="0"/>
    <xf numFmtId="0" fontId="24" fillId="0" borderId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0" fontId="22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4" fillId="0" borderId="0"/>
    <xf numFmtId="167" fontId="25" fillId="0" borderId="0"/>
    <xf numFmtId="167" fontId="25" fillId="0" borderId="0"/>
    <xf numFmtId="0" fontId="25" fillId="0" borderId="0"/>
    <xf numFmtId="167" fontId="26" fillId="0" borderId="0"/>
    <xf numFmtId="167" fontId="27" fillId="0" borderId="0"/>
    <xf numFmtId="0" fontId="28" fillId="34" borderId="0" applyNumberFormat="0" applyBorder="0" applyAlignment="0" applyProtection="0"/>
    <xf numFmtId="167" fontId="29" fillId="35" borderId="0" applyNumberFormat="0" applyBorder="0" applyAlignment="0" applyProtection="0"/>
    <xf numFmtId="167" fontId="29" fillId="35" borderId="0" applyNumberFormat="0" applyBorder="0" applyAlignment="0" applyProtection="0"/>
    <xf numFmtId="0" fontId="29" fillId="35" borderId="0" applyNumberFormat="0" applyBorder="0" applyAlignment="0" applyProtection="0"/>
    <xf numFmtId="167" fontId="28" fillId="34" borderId="0" applyNumberFormat="0" applyBorder="0" applyAlignment="0" applyProtection="0"/>
    <xf numFmtId="167" fontId="28" fillId="34" borderId="0" applyNumberFormat="0" applyBorder="0" applyAlignment="0" applyProtection="0"/>
    <xf numFmtId="0" fontId="28" fillId="34" borderId="0" applyNumberFormat="0" applyBorder="0" applyAlignment="0" applyProtection="0"/>
    <xf numFmtId="167" fontId="30" fillId="34" borderId="0" applyNumberFormat="0" applyBorder="0" applyAlignment="0" applyProtection="0"/>
    <xf numFmtId="167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8" fillId="36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29" fillId="37" borderId="0" applyNumberFormat="0" applyBorder="0" applyAlignment="0" applyProtection="0"/>
    <xf numFmtId="167" fontId="28" fillId="36" borderId="0" applyNumberFormat="0" applyBorder="0" applyAlignment="0" applyProtection="0"/>
    <xf numFmtId="167" fontId="28" fillId="36" borderId="0" applyNumberFormat="0" applyBorder="0" applyAlignment="0" applyProtection="0"/>
    <xf numFmtId="0" fontId="28" fillId="36" borderId="0" applyNumberFormat="0" applyBorder="0" applyAlignment="0" applyProtection="0"/>
    <xf numFmtId="167" fontId="30" fillId="36" borderId="0" applyNumberFormat="0" applyBorder="0" applyAlignment="0" applyProtection="0"/>
    <xf numFmtId="167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8" fillId="38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29" fillId="39" borderId="0" applyNumberFormat="0" applyBorder="0" applyAlignment="0" applyProtection="0"/>
    <xf numFmtId="167" fontId="28" fillId="38" borderId="0" applyNumberFormat="0" applyBorder="0" applyAlignment="0" applyProtection="0"/>
    <xf numFmtId="167" fontId="28" fillId="38" borderId="0" applyNumberFormat="0" applyBorder="0" applyAlignment="0" applyProtection="0"/>
    <xf numFmtId="0" fontId="28" fillId="38" borderId="0" applyNumberFormat="0" applyBorder="0" applyAlignment="0" applyProtection="0"/>
    <xf numFmtId="167" fontId="30" fillId="38" borderId="0" applyNumberFormat="0" applyBorder="0" applyAlignment="0" applyProtection="0"/>
    <xf numFmtId="167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40" borderId="0" applyNumberFormat="0" applyBorder="0" applyAlignment="0" applyProtection="0"/>
    <xf numFmtId="167" fontId="29" fillId="41" borderId="0" applyNumberFormat="0" applyBorder="0" applyAlignment="0" applyProtection="0"/>
    <xf numFmtId="167" fontId="29" fillId="41" borderId="0" applyNumberFormat="0" applyBorder="0" applyAlignment="0" applyProtection="0"/>
    <xf numFmtId="0" fontId="29" fillId="41" borderId="0" applyNumberFormat="0" applyBorder="0" applyAlignment="0" applyProtection="0"/>
    <xf numFmtId="167" fontId="28" fillId="40" borderId="0" applyNumberFormat="0" applyBorder="0" applyAlignment="0" applyProtection="0"/>
    <xf numFmtId="167" fontId="28" fillId="40" borderId="0" applyNumberFormat="0" applyBorder="0" applyAlignment="0" applyProtection="0"/>
    <xf numFmtId="0" fontId="28" fillId="40" borderId="0" applyNumberFormat="0" applyBorder="0" applyAlignment="0" applyProtection="0"/>
    <xf numFmtId="167" fontId="30" fillId="40" borderId="0" applyNumberFormat="0" applyBorder="0" applyAlignment="0" applyProtection="0"/>
    <xf numFmtId="167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29" fillId="42" borderId="0" applyNumberFormat="0" applyBorder="0" applyAlignment="0" applyProtection="0"/>
    <xf numFmtId="167" fontId="28" fillId="42" borderId="0" applyNumberFormat="0" applyBorder="0" applyAlignment="0" applyProtection="0"/>
    <xf numFmtId="167" fontId="28" fillId="42" borderId="0" applyNumberFormat="0" applyBorder="0" applyAlignment="0" applyProtection="0"/>
    <xf numFmtId="0" fontId="28" fillId="42" borderId="0" applyNumberFormat="0" applyBorder="0" applyAlignment="0" applyProtection="0"/>
    <xf numFmtId="167" fontId="30" fillId="42" borderId="0" applyNumberFormat="0" applyBorder="0" applyAlignment="0" applyProtection="0"/>
    <xf numFmtId="167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3" borderId="0" applyNumberFormat="0" applyBorder="0" applyAlignment="0" applyProtection="0"/>
    <xf numFmtId="167" fontId="29" fillId="44" borderId="0" applyNumberFormat="0" applyBorder="0" applyAlignment="0" applyProtection="0"/>
    <xf numFmtId="167" fontId="29" fillId="44" borderId="0" applyNumberFormat="0" applyBorder="0" applyAlignment="0" applyProtection="0"/>
    <xf numFmtId="0" fontId="29" fillId="44" borderId="0" applyNumberFormat="0" applyBorder="0" applyAlignment="0" applyProtection="0"/>
    <xf numFmtId="167" fontId="28" fillId="43" borderId="0" applyNumberFormat="0" applyBorder="0" applyAlignment="0" applyProtection="0"/>
    <xf numFmtId="167" fontId="28" fillId="43" borderId="0" applyNumberFormat="0" applyBorder="0" applyAlignment="0" applyProtection="0"/>
    <xf numFmtId="0" fontId="28" fillId="43" borderId="0" applyNumberFormat="0" applyBorder="0" applyAlignment="0" applyProtection="0"/>
    <xf numFmtId="167" fontId="30" fillId="43" borderId="0" applyNumberFormat="0" applyBorder="0" applyAlignment="0" applyProtection="0"/>
    <xf numFmtId="167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29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9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9" fillId="3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9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9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9" fillId="36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29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9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9" fillId="38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29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9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9" fillId="42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167" fontId="29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9" fillId="43" borderId="0" applyNumberFormat="0" applyBorder="0" applyAlignment="0" applyProtection="0"/>
    <xf numFmtId="0" fontId="28" fillId="45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29" fillId="42" borderId="0" applyNumberFormat="0" applyBorder="0" applyAlignment="0" applyProtection="0"/>
    <xf numFmtId="167" fontId="28" fillId="45" borderId="0" applyNumberFormat="0" applyBorder="0" applyAlignment="0" applyProtection="0"/>
    <xf numFmtId="167" fontId="28" fillId="45" borderId="0" applyNumberFormat="0" applyBorder="0" applyAlignment="0" applyProtection="0"/>
    <xf numFmtId="0" fontId="28" fillId="45" borderId="0" applyNumberFormat="0" applyBorder="0" applyAlignment="0" applyProtection="0"/>
    <xf numFmtId="167" fontId="30" fillId="45" borderId="0" applyNumberFormat="0" applyBorder="0" applyAlignment="0" applyProtection="0"/>
    <xf numFmtId="167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37" borderId="0" applyNumberFormat="0" applyBorder="0" applyAlignment="0" applyProtection="0"/>
    <xf numFmtId="167" fontId="29" fillId="46" borderId="0" applyNumberFormat="0" applyBorder="0" applyAlignment="0" applyProtection="0"/>
    <xf numFmtId="167" fontId="29" fillId="46" borderId="0" applyNumberFormat="0" applyBorder="0" applyAlignment="0" applyProtection="0"/>
    <xf numFmtId="0" fontId="29" fillId="46" borderId="0" applyNumberFormat="0" applyBorder="0" applyAlignment="0" applyProtection="0"/>
    <xf numFmtId="167" fontId="28" fillId="37" borderId="0" applyNumberFormat="0" applyBorder="0" applyAlignment="0" applyProtection="0"/>
    <xf numFmtId="167" fontId="28" fillId="37" borderId="0" applyNumberFormat="0" applyBorder="0" applyAlignment="0" applyProtection="0"/>
    <xf numFmtId="0" fontId="28" fillId="37" borderId="0" applyNumberFormat="0" applyBorder="0" applyAlignment="0" applyProtection="0"/>
    <xf numFmtId="167" fontId="30" fillId="37" borderId="0" applyNumberFormat="0" applyBorder="0" applyAlignment="0" applyProtection="0"/>
    <xf numFmtId="167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7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29" fillId="39" borderId="0" applyNumberFormat="0" applyBorder="0" applyAlignment="0" applyProtection="0"/>
    <xf numFmtId="167" fontId="28" fillId="47" borderId="0" applyNumberFormat="0" applyBorder="0" applyAlignment="0" applyProtection="0"/>
    <xf numFmtId="167" fontId="28" fillId="47" borderId="0" applyNumberFormat="0" applyBorder="0" applyAlignment="0" applyProtection="0"/>
    <xf numFmtId="0" fontId="28" fillId="47" borderId="0" applyNumberFormat="0" applyBorder="0" applyAlignment="0" applyProtection="0"/>
    <xf numFmtId="167" fontId="30" fillId="47" borderId="0" applyNumberFormat="0" applyBorder="0" applyAlignment="0" applyProtection="0"/>
    <xf numFmtId="167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40" borderId="0" applyNumberFormat="0" applyBorder="0" applyAlignment="0" applyProtection="0"/>
    <xf numFmtId="167" fontId="29" fillId="48" borderId="0" applyNumberFormat="0" applyBorder="0" applyAlignment="0" applyProtection="0"/>
    <xf numFmtId="167" fontId="29" fillId="48" borderId="0" applyNumberFormat="0" applyBorder="0" applyAlignment="0" applyProtection="0"/>
    <xf numFmtId="0" fontId="29" fillId="48" borderId="0" applyNumberFormat="0" applyBorder="0" applyAlignment="0" applyProtection="0"/>
    <xf numFmtId="167" fontId="28" fillId="40" borderId="0" applyNumberFormat="0" applyBorder="0" applyAlignment="0" applyProtection="0"/>
    <xf numFmtId="167" fontId="28" fillId="40" borderId="0" applyNumberFormat="0" applyBorder="0" applyAlignment="0" applyProtection="0"/>
    <xf numFmtId="0" fontId="28" fillId="40" borderId="0" applyNumberFormat="0" applyBorder="0" applyAlignment="0" applyProtection="0"/>
    <xf numFmtId="167" fontId="30" fillId="40" borderId="0" applyNumberFormat="0" applyBorder="0" applyAlignment="0" applyProtection="0"/>
    <xf numFmtId="167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5" borderId="0" applyNumberFormat="0" applyBorder="0" applyAlignment="0" applyProtection="0"/>
    <xf numFmtId="167" fontId="29" fillId="42" borderId="0" applyNumberFormat="0" applyBorder="0" applyAlignment="0" applyProtection="0"/>
    <xf numFmtId="167" fontId="29" fillId="42" borderId="0" applyNumberFormat="0" applyBorder="0" applyAlignment="0" applyProtection="0"/>
    <xf numFmtId="0" fontId="29" fillId="42" borderId="0" applyNumberFormat="0" applyBorder="0" applyAlignment="0" applyProtection="0"/>
    <xf numFmtId="167" fontId="28" fillId="45" borderId="0" applyNumberFormat="0" applyBorder="0" applyAlignment="0" applyProtection="0"/>
    <xf numFmtId="167" fontId="28" fillId="45" borderId="0" applyNumberFormat="0" applyBorder="0" applyAlignment="0" applyProtection="0"/>
    <xf numFmtId="0" fontId="28" fillId="45" borderId="0" applyNumberFormat="0" applyBorder="0" applyAlignment="0" applyProtection="0"/>
    <xf numFmtId="167" fontId="30" fillId="45" borderId="0" applyNumberFormat="0" applyBorder="0" applyAlignment="0" applyProtection="0"/>
    <xf numFmtId="167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39" borderId="0" applyNumberFormat="0" applyBorder="0" applyAlignment="0" applyProtection="0"/>
    <xf numFmtId="167" fontId="29" fillId="49" borderId="0" applyNumberFormat="0" applyBorder="0" applyAlignment="0" applyProtection="0"/>
    <xf numFmtId="167" fontId="29" fillId="49" borderId="0" applyNumberFormat="0" applyBorder="0" applyAlignment="0" applyProtection="0"/>
    <xf numFmtId="0" fontId="29" fillId="49" borderId="0" applyNumberFormat="0" applyBorder="0" applyAlignment="0" applyProtection="0"/>
    <xf numFmtId="167" fontId="28" fillId="39" borderId="0" applyNumberFormat="0" applyBorder="0" applyAlignment="0" applyProtection="0"/>
    <xf numFmtId="167" fontId="28" fillId="39" borderId="0" applyNumberFormat="0" applyBorder="0" applyAlignment="0" applyProtection="0"/>
    <xf numFmtId="0" fontId="28" fillId="39" borderId="0" applyNumberFormat="0" applyBorder="0" applyAlignment="0" applyProtection="0"/>
    <xf numFmtId="167" fontId="30" fillId="39" borderId="0" applyNumberFormat="0" applyBorder="0" applyAlignment="0" applyProtection="0"/>
    <xf numFmtId="167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9" fillId="4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9" fillId="3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9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9" fillId="47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167" fontId="29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9" fillId="40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167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9" fillId="45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167" fontId="2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9" fillId="39" borderId="0" applyNumberFormat="0" applyBorder="0" applyAlignment="0" applyProtection="0"/>
    <xf numFmtId="0" fontId="31" fillId="50" borderId="0" applyNumberFormat="0" applyBorder="0" applyAlignment="0" applyProtection="0"/>
    <xf numFmtId="167" fontId="32" fillId="42" borderId="0" applyNumberFormat="0" applyBorder="0" applyAlignment="0" applyProtection="0"/>
    <xf numFmtId="167" fontId="32" fillId="42" borderId="0" applyNumberFormat="0" applyBorder="0" applyAlignment="0" applyProtection="0"/>
    <xf numFmtId="0" fontId="32" fillId="42" borderId="0" applyNumberFormat="0" applyBorder="0" applyAlignment="0" applyProtection="0"/>
    <xf numFmtId="167" fontId="31" fillId="50" borderId="0" applyNumberFormat="0" applyBorder="0" applyAlignment="0" applyProtection="0"/>
    <xf numFmtId="167" fontId="31" fillId="50" borderId="0" applyNumberFormat="0" applyBorder="0" applyAlignment="0" applyProtection="0"/>
    <xf numFmtId="0" fontId="31" fillId="50" borderId="0" applyNumberFormat="0" applyBorder="0" applyAlignment="0" applyProtection="0"/>
    <xf numFmtId="167" fontId="33" fillId="50" borderId="0" applyNumberFormat="0" applyBorder="0" applyAlignment="0" applyProtection="0"/>
    <xf numFmtId="167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1" fillId="37" borderId="0" applyNumberFormat="0" applyBorder="0" applyAlignment="0" applyProtection="0"/>
    <xf numFmtId="167" fontId="32" fillId="46" borderId="0" applyNumberFormat="0" applyBorder="0" applyAlignment="0" applyProtection="0"/>
    <xf numFmtId="167" fontId="32" fillId="46" borderId="0" applyNumberFormat="0" applyBorder="0" applyAlignment="0" applyProtection="0"/>
    <xf numFmtId="0" fontId="32" fillId="46" borderId="0" applyNumberFormat="0" applyBorder="0" applyAlignment="0" applyProtection="0"/>
    <xf numFmtId="167" fontId="31" fillId="37" borderId="0" applyNumberFormat="0" applyBorder="0" applyAlignment="0" applyProtection="0"/>
    <xf numFmtId="167" fontId="31" fillId="37" borderId="0" applyNumberFormat="0" applyBorder="0" applyAlignment="0" applyProtection="0"/>
    <xf numFmtId="0" fontId="31" fillId="37" borderId="0" applyNumberFormat="0" applyBorder="0" applyAlignment="0" applyProtection="0"/>
    <xf numFmtId="167" fontId="33" fillId="37" borderId="0" applyNumberFormat="0" applyBorder="0" applyAlignment="0" applyProtection="0"/>
    <xf numFmtId="167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1" fillId="47" borderId="0" applyNumberFormat="0" applyBorder="0" applyAlignment="0" applyProtection="0"/>
    <xf numFmtId="167" fontId="32" fillId="39" borderId="0" applyNumberFormat="0" applyBorder="0" applyAlignment="0" applyProtection="0"/>
    <xf numFmtId="167" fontId="32" fillId="39" borderId="0" applyNumberFormat="0" applyBorder="0" applyAlignment="0" applyProtection="0"/>
    <xf numFmtId="0" fontId="32" fillId="39" borderId="0" applyNumberFormat="0" applyBorder="0" applyAlignment="0" applyProtection="0"/>
    <xf numFmtId="167" fontId="31" fillId="47" borderId="0" applyNumberFormat="0" applyBorder="0" applyAlignment="0" applyProtection="0"/>
    <xf numFmtId="167" fontId="31" fillId="47" borderId="0" applyNumberFormat="0" applyBorder="0" applyAlignment="0" applyProtection="0"/>
    <xf numFmtId="0" fontId="31" fillId="47" borderId="0" applyNumberFormat="0" applyBorder="0" applyAlignment="0" applyProtection="0"/>
    <xf numFmtId="167" fontId="33" fillId="47" borderId="0" applyNumberFormat="0" applyBorder="0" applyAlignment="0" applyProtection="0"/>
    <xf numFmtId="167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1" fillId="51" borderId="0" applyNumberFormat="0" applyBorder="0" applyAlignment="0" applyProtection="0"/>
    <xf numFmtId="167" fontId="32" fillId="52" borderId="0" applyNumberFormat="0" applyBorder="0" applyAlignment="0" applyProtection="0"/>
    <xf numFmtId="167" fontId="32" fillId="52" borderId="0" applyNumberFormat="0" applyBorder="0" applyAlignment="0" applyProtection="0"/>
    <xf numFmtId="0" fontId="32" fillId="52" borderId="0" applyNumberFormat="0" applyBorder="0" applyAlignment="0" applyProtection="0"/>
    <xf numFmtId="167" fontId="31" fillId="51" borderId="0" applyNumberFormat="0" applyBorder="0" applyAlignment="0" applyProtection="0"/>
    <xf numFmtId="167" fontId="31" fillId="51" borderId="0" applyNumberFormat="0" applyBorder="0" applyAlignment="0" applyProtection="0"/>
    <xf numFmtId="0" fontId="31" fillId="51" borderId="0" applyNumberFormat="0" applyBorder="0" applyAlignment="0" applyProtection="0"/>
    <xf numFmtId="167" fontId="33" fillId="51" borderId="0" applyNumberFormat="0" applyBorder="0" applyAlignment="0" applyProtection="0"/>
    <xf numFmtId="167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167" fontId="32" fillId="42" borderId="0" applyNumberFormat="0" applyBorder="0" applyAlignment="0" applyProtection="0"/>
    <xf numFmtId="167" fontId="32" fillId="42" borderId="0" applyNumberFormat="0" applyBorder="0" applyAlignment="0" applyProtection="0"/>
    <xf numFmtId="0" fontId="32" fillId="42" borderId="0" applyNumberFormat="0" applyBorder="0" applyAlignment="0" applyProtection="0"/>
    <xf numFmtId="167" fontId="31" fillId="53" borderId="0" applyNumberFormat="0" applyBorder="0" applyAlignment="0" applyProtection="0"/>
    <xf numFmtId="167" fontId="31" fillId="53" borderId="0" applyNumberFormat="0" applyBorder="0" applyAlignment="0" applyProtection="0"/>
    <xf numFmtId="0" fontId="31" fillId="53" borderId="0" applyNumberFormat="0" applyBorder="0" applyAlignment="0" applyProtection="0"/>
    <xf numFmtId="167" fontId="33" fillId="53" borderId="0" applyNumberFormat="0" applyBorder="0" applyAlignment="0" applyProtection="0"/>
    <xf numFmtId="167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1" fillId="35" borderId="0" applyNumberFormat="0" applyBorder="0" applyAlignment="0" applyProtection="0"/>
    <xf numFmtId="167" fontId="32" fillId="37" borderId="0" applyNumberFormat="0" applyBorder="0" applyAlignment="0" applyProtection="0"/>
    <xf numFmtId="167" fontId="32" fillId="37" borderId="0" applyNumberFormat="0" applyBorder="0" applyAlignment="0" applyProtection="0"/>
    <xf numFmtId="0" fontId="32" fillId="37" borderId="0" applyNumberFormat="0" applyBorder="0" applyAlignment="0" applyProtection="0"/>
    <xf numFmtId="167" fontId="31" fillId="35" borderId="0" applyNumberFormat="0" applyBorder="0" applyAlignment="0" applyProtection="0"/>
    <xf numFmtId="167" fontId="31" fillId="35" borderId="0" applyNumberFormat="0" applyBorder="0" applyAlignment="0" applyProtection="0"/>
    <xf numFmtId="0" fontId="31" fillId="35" borderId="0" applyNumberFormat="0" applyBorder="0" applyAlignment="0" applyProtection="0"/>
    <xf numFmtId="167" fontId="33" fillId="35" borderId="0" applyNumberFormat="0" applyBorder="0" applyAlignment="0" applyProtection="0"/>
    <xf numFmtId="167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2" fillId="50" borderId="0" applyNumberFormat="0" applyBorder="0" applyAlignment="0" applyProtection="0"/>
    <xf numFmtId="167" fontId="32" fillId="50" borderId="0" applyNumberFormat="0" applyBorder="0" applyAlignment="0" applyProtection="0"/>
    <xf numFmtId="0" fontId="32" fillId="50" borderId="0" applyNumberFormat="0" applyBorder="0" applyAlignment="0" applyProtection="0"/>
    <xf numFmtId="167" fontId="32" fillId="50" borderId="0" applyNumberFormat="0" applyBorder="0" applyAlignment="0" applyProtection="0"/>
    <xf numFmtId="167" fontId="32" fillId="50" borderId="0" applyNumberFormat="0" applyBorder="0" applyAlignment="0" applyProtection="0"/>
    <xf numFmtId="0" fontId="32" fillId="50" borderId="0" applyNumberFormat="0" applyBorder="0" applyAlignment="0" applyProtection="0"/>
    <xf numFmtId="167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32" fillId="5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2" fillId="37" borderId="0" applyNumberFormat="0" applyBorder="0" applyAlignment="0" applyProtection="0"/>
    <xf numFmtId="167" fontId="32" fillId="37" borderId="0" applyNumberFormat="0" applyBorder="0" applyAlignment="0" applyProtection="0"/>
    <xf numFmtId="0" fontId="32" fillId="37" borderId="0" applyNumberFormat="0" applyBorder="0" applyAlignment="0" applyProtection="0"/>
    <xf numFmtId="167" fontId="32" fillId="37" borderId="0" applyNumberFormat="0" applyBorder="0" applyAlignment="0" applyProtection="0"/>
    <xf numFmtId="167" fontId="32" fillId="37" borderId="0" applyNumberFormat="0" applyBorder="0" applyAlignment="0" applyProtection="0"/>
    <xf numFmtId="0" fontId="32" fillId="37" borderId="0" applyNumberFormat="0" applyBorder="0" applyAlignment="0" applyProtection="0"/>
    <xf numFmtId="167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32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20" borderId="0" applyNumberFormat="0" applyBorder="0" applyAlignment="0" applyProtection="0"/>
    <xf numFmtId="167" fontId="32" fillId="47" borderId="0" applyNumberFormat="0" applyBorder="0" applyAlignment="0" applyProtection="0"/>
    <xf numFmtId="167" fontId="32" fillId="47" borderId="0" applyNumberFormat="0" applyBorder="0" applyAlignment="0" applyProtection="0"/>
    <xf numFmtId="0" fontId="32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167" fontId="32" fillId="47" borderId="0" applyNumberFormat="0" applyBorder="0" applyAlignment="0" applyProtection="0"/>
    <xf numFmtId="0" fontId="32" fillId="47" borderId="0" applyNumberFormat="0" applyBorder="0" applyAlignment="0" applyProtection="0"/>
    <xf numFmtId="167" fontId="32" fillId="47" borderId="0" applyNumberFormat="0" applyBorder="0" applyAlignment="0" applyProtection="0"/>
    <xf numFmtId="167" fontId="32" fillId="47" borderId="0" applyNumberFormat="0" applyBorder="0" applyAlignment="0" applyProtection="0"/>
    <xf numFmtId="0" fontId="32" fillId="47" borderId="0" applyNumberFormat="0" applyBorder="0" applyAlignment="0" applyProtection="0"/>
    <xf numFmtId="167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17" fillId="20" borderId="0" applyNumberFormat="0" applyBorder="0" applyAlignment="0" applyProtection="0"/>
    <xf numFmtId="167" fontId="32" fillId="47" borderId="0" applyNumberFormat="0" applyBorder="0" applyAlignment="0" applyProtection="0"/>
    <xf numFmtId="167" fontId="32" fillId="47" borderId="0" applyNumberFormat="0" applyBorder="0" applyAlignment="0" applyProtection="0"/>
    <xf numFmtId="0" fontId="32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67" fontId="17" fillId="20" borderId="0" applyNumberFormat="0" applyBorder="0" applyAlignment="0" applyProtection="0"/>
    <xf numFmtId="0" fontId="17" fillId="24" borderId="0" applyNumberFormat="0" applyBorder="0" applyAlignment="0" applyProtection="0"/>
    <xf numFmtId="167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167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17" fillId="24" borderId="0" applyNumberFormat="0" applyBorder="0" applyAlignment="0" applyProtection="0"/>
    <xf numFmtId="167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67" fontId="17" fillId="24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2" fillId="53" borderId="0" applyNumberFormat="0" applyBorder="0" applyAlignment="0" applyProtection="0"/>
    <xf numFmtId="167" fontId="32" fillId="53" borderId="0" applyNumberFormat="0" applyBorder="0" applyAlignment="0" applyProtection="0"/>
    <xf numFmtId="0" fontId="32" fillId="53" borderId="0" applyNumberFormat="0" applyBorder="0" applyAlignment="0" applyProtection="0"/>
    <xf numFmtId="167" fontId="32" fillId="53" borderId="0" applyNumberFormat="0" applyBorder="0" applyAlignment="0" applyProtection="0"/>
    <xf numFmtId="167" fontId="32" fillId="53" borderId="0" applyNumberFormat="0" applyBorder="0" applyAlignment="0" applyProtection="0"/>
    <xf numFmtId="0" fontId="32" fillId="53" borderId="0" applyNumberFormat="0" applyBorder="0" applyAlignment="0" applyProtection="0"/>
    <xf numFmtId="167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32" fillId="53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32" borderId="0" applyNumberFormat="0" applyBorder="0" applyAlignment="0" applyProtection="0"/>
    <xf numFmtId="167" fontId="32" fillId="35" borderId="0" applyNumberFormat="0" applyBorder="0" applyAlignment="0" applyProtection="0"/>
    <xf numFmtId="167" fontId="32" fillId="35" borderId="0" applyNumberFormat="0" applyBorder="0" applyAlignment="0" applyProtection="0"/>
    <xf numFmtId="0" fontId="32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5" borderId="0" applyNumberFormat="0" applyBorder="0" applyAlignment="0" applyProtection="0"/>
    <xf numFmtId="167" fontId="32" fillId="35" borderId="0" applyNumberFormat="0" applyBorder="0" applyAlignment="0" applyProtection="0"/>
    <xf numFmtId="0" fontId="32" fillId="35" borderId="0" applyNumberFormat="0" applyBorder="0" applyAlignment="0" applyProtection="0"/>
    <xf numFmtId="167" fontId="32" fillId="35" borderId="0" applyNumberFormat="0" applyBorder="0" applyAlignment="0" applyProtection="0"/>
    <xf numFmtId="167" fontId="32" fillId="35" borderId="0" applyNumberFormat="0" applyBorder="0" applyAlignment="0" applyProtection="0"/>
    <xf numFmtId="0" fontId="32" fillId="35" borderId="0" applyNumberFormat="0" applyBorder="0" applyAlignment="0" applyProtection="0"/>
    <xf numFmtId="167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17" fillId="32" borderId="0" applyNumberFormat="0" applyBorder="0" applyAlignment="0" applyProtection="0"/>
    <xf numFmtId="167" fontId="32" fillId="35" borderId="0" applyNumberFormat="0" applyBorder="0" applyAlignment="0" applyProtection="0"/>
    <xf numFmtId="167" fontId="32" fillId="35" borderId="0" applyNumberFormat="0" applyBorder="0" applyAlignment="0" applyProtection="0"/>
    <xf numFmtId="0" fontId="32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67" fontId="17" fillId="32" borderId="0" applyNumberFormat="0" applyBorder="0" applyAlignment="0" applyProtection="0"/>
    <xf numFmtId="0" fontId="31" fillId="54" borderId="0" applyNumberFormat="0" applyBorder="0" applyAlignment="0" applyProtection="0"/>
    <xf numFmtId="167" fontId="32" fillId="55" borderId="0" applyNumberFormat="0" applyBorder="0" applyAlignment="0" applyProtection="0"/>
    <xf numFmtId="167" fontId="32" fillId="55" borderId="0" applyNumberFormat="0" applyBorder="0" applyAlignment="0" applyProtection="0"/>
    <xf numFmtId="0" fontId="32" fillId="55" borderId="0" applyNumberFormat="0" applyBorder="0" applyAlignment="0" applyProtection="0"/>
    <xf numFmtId="167" fontId="31" fillId="54" borderId="0" applyNumberFormat="0" applyBorder="0" applyAlignment="0" applyProtection="0"/>
    <xf numFmtId="167" fontId="31" fillId="54" borderId="0" applyNumberFormat="0" applyBorder="0" applyAlignment="0" applyProtection="0"/>
    <xf numFmtId="0" fontId="31" fillId="54" borderId="0" applyNumberFormat="0" applyBorder="0" applyAlignment="0" applyProtection="0"/>
    <xf numFmtId="167" fontId="33" fillId="54" borderId="0" applyNumberFormat="0" applyBorder="0" applyAlignment="0" applyProtection="0"/>
    <xf numFmtId="167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167" fontId="32" fillId="46" borderId="0" applyNumberFormat="0" applyBorder="0" applyAlignment="0" applyProtection="0"/>
    <xf numFmtId="167" fontId="32" fillId="46" borderId="0" applyNumberFormat="0" applyBorder="0" applyAlignment="0" applyProtection="0"/>
    <xf numFmtId="0" fontId="32" fillId="46" borderId="0" applyNumberFormat="0" applyBorder="0" applyAlignment="0" applyProtection="0"/>
    <xf numFmtId="167" fontId="31" fillId="56" borderId="0" applyNumberFormat="0" applyBorder="0" applyAlignment="0" applyProtection="0"/>
    <xf numFmtId="167" fontId="31" fillId="56" borderId="0" applyNumberFormat="0" applyBorder="0" applyAlignment="0" applyProtection="0"/>
    <xf numFmtId="0" fontId="31" fillId="56" borderId="0" applyNumberFormat="0" applyBorder="0" applyAlignment="0" applyProtection="0"/>
    <xf numFmtId="167" fontId="33" fillId="56" borderId="0" applyNumberFormat="0" applyBorder="0" applyAlignment="0" applyProtection="0"/>
    <xf numFmtId="167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1" fillId="57" borderId="0" applyNumberFormat="0" applyBorder="0" applyAlignment="0" applyProtection="0"/>
    <xf numFmtId="167" fontId="32" fillId="58" borderId="0" applyNumberFormat="0" applyBorder="0" applyAlignment="0" applyProtection="0"/>
    <xf numFmtId="167" fontId="32" fillId="58" borderId="0" applyNumberFormat="0" applyBorder="0" applyAlignment="0" applyProtection="0"/>
    <xf numFmtId="0" fontId="32" fillId="58" borderId="0" applyNumberFormat="0" applyBorder="0" applyAlignment="0" applyProtection="0"/>
    <xf numFmtId="167" fontId="31" fillId="57" borderId="0" applyNumberFormat="0" applyBorder="0" applyAlignment="0" applyProtection="0"/>
    <xf numFmtId="167" fontId="31" fillId="57" borderId="0" applyNumberFormat="0" applyBorder="0" applyAlignment="0" applyProtection="0"/>
    <xf numFmtId="0" fontId="31" fillId="57" borderId="0" applyNumberFormat="0" applyBorder="0" applyAlignment="0" applyProtection="0"/>
    <xf numFmtId="167" fontId="33" fillId="57" borderId="0" applyNumberFormat="0" applyBorder="0" applyAlignment="0" applyProtection="0"/>
    <xf numFmtId="167" fontId="32" fillId="58" borderId="0" applyNumberFormat="0" applyBorder="0" applyAlignment="0" applyProtection="0"/>
    <xf numFmtId="0" fontId="32" fillId="58" borderId="0" applyNumberFormat="0" applyBorder="0" applyAlignment="0" applyProtection="0"/>
    <xf numFmtId="0" fontId="31" fillId="51" borderId="0" applyNumberFormat="0" applyBorder="0" applyAlignment="0" applyProtection="0"/>
    <xf numFmtId="167" fontId="32" fillId="59" borderId="0" applyNumberFormat="0" applyBorder="0" applyAlignment="0" applyProtection="0"/>
    <xf numFmtId="167" fontId="32" fillId="59" borderId="0" applyNumberFormat="0" applyBorder="0" applyAlignment="0" applyProtection="0"/>
    <xf numFmtId="0" fontId="32" fillId="59" borderId="0" applyNumberFormat="0" applyBorder="0" applyAlignment="0" applyProtection="0"/>
    <xf numFmtId="167" fontId="31" fillId="51" borderId="0" applyNumberFormat="0" applyBorder="0" applyAlignment="0" applyProtection="0"/>
    <xf numFmtId="167" fontId="31" fillId="51" borderId="0" applyNumberFormat="0" applyBorder="0" applyAlignment="0" applyProtection="0"/>
    <xf numFmtId="0" fontId="31" fillId="51" borderId="0" applyNumberFormat="0" applyBorder="0" applyAlignment="0" applyProtection="0"/>
    <xf numFmtId="167" fontId="33" fillId="51" borderId="0" applyNumberFormat="0" applyBorder="0" applyAlignment="0" applyProtection="0"/>
    <xf numFmtId="167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1" fillId="53" borderId="0" applyNumberFormat="0" applyBorder="0" applyAlignment="0" applyProtection="0"/>
    <xf numFmtId="167" fontId="32" fillId="55" borderId="0" applyNumberFormat="0" applyBorder="0" applyAlignment="0" applyProtection="0"/>
    <xf numFmtId="167" fontId="32" fillId="55" borderId="0" applyNumberFormat="0" applyBorder="0" applyAlignment="0" applyProtection="0"/>
    <xf numFmtId="0" fontId="32" fillId="55" borderId="0" applyNumberFormat="0" applyBorder="0" applyAlignment="0" applyProtection="0"/>
    <xf numFmtId="167" fontId="31" fillId="53" borderId="0" applyNumberFormat="0" applyBorder="0" applyAlignment="0" applyProtection="0"/>
    <xf numFmtId="167" fontId="31" fillId="53" borderId="0" applyNumberFormat="0" applyBorder="0" applyAlignment="0" applyProtection="0"/>
    <xf numFmtId="0" fontId="31" fillId="53" borderId="0" applyNumberFormat="0" applyBorder="0" applyAlignment="0" applyProtection="0"/>
    <xf numFmtId="167" fontId="33" fillId="53" borderId="0" applyNumberFormat="0" applyBorder="0" applyAlignment="0" applyProtection="0"/>
    <xf numFmtId="167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60" borderId="0" applyNumberFormat="0" applyBorder="0" applyAlignment="0" applyProtection="0"/>
    <xf numFmtId="167" fontId="32" fillId="46" borderId="0" applyNumberFormat="0" applyBorder="0" applyAlignment="0" applyProtection="0"/>
    <xf numFmtId="167" fontId="32" fillId="46" borderId="0" applyNumberFormat="0" applyBorder="0" applyAlignment="0" applyProtection="0"/>
    <xf numFmtId="0" fontId="32" fillId="46" borderId="0" applyNumberFormat="0" applyBorder="0" applyAlignment="0" applyProtection="0"/>
    <xf numFmtId="167" fontId="31" fillId="60" borderId="0" applyNumberFormat="0" applyBorder="0" applyAlignment="0" applyProtection="0"/>
    <xf numFmtId="167" fontId="31" fillId="60" borderId="0" applyNumberFormat="0" applyBorder="0" applyAlignment="0" applyProtection="0"/>
    <xf numFmtId="0" fontId="31" fillId="60" borderId="0" applyNumberFormat="0" applyBorder="0" applyAlignment="0" applyProtection="0"/>
    <xf numFmtId="167" fontId="33" fillId="60" borderId="0" applyNumberFormat="0" applyBorder="0" applyAlignment="0" applyProtection="0"/>
    <xf numFmtId="167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4" fillId="36" borderId="0" applyNumberFormat="0" applyBorder="0" applyAlignment="0" applyProtection="0"/>
    <xf numFmtId="167" fontId="35" fillId="61" borderId="0" applyNumberFormat="0" applyBorder="0" applyAlignment="0" applyProtection="0"/>
    <xf numFmtId="167" fontId="35" fillId="61" borderId="0" applyNumberFormat="0" applyBorder="0" applyAlignment="0" applyProtection="0"/>
    <xf numFmtId="0" fontId="35" fillId="61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0" fontId="34" fillId="36" borderId="0" applyNumberFormat="0" applyBorder="0" applyAlignment="0" applyProtection="0"/>
    <xf numFmtId="167" fontId="36" fillId="36" borderId="0" applyNumberFormat="0" applyBorder="0" applyAlignment="0" applyProtection="0"/>
    <xf numFmtId="167" fontId="35" fillId="61" borderId="0" applyNumberFormat="0" applyBorder="0" applyAlignment="0" applyProtection="0"/>
    <xf numFmtId="0" fontId="35" fillId="61" borderId="0" applyNumberFormat="0" applyBorder="0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69" fontId="37" fillId="0" borderId="12" applyAlignment="0" applyProtection="0"/>
    <xf numFmtId="170" fontId="38" fillId="0" borderId="0" applyFill="0" applyBorder="0" applyAlignment="0"/>
    <xf numFmtId="171" fontId="38" fillId="0" borderId="0" applyFill="0" applyBorder="0" applyAlignment="0"/>
    <xf numFmtId="172" fontId="38" fillId="0" borderId="0" applyFill="0" applyBorder="0" applyAlignment="0"/>
    <xf numFmtId="173" fontId="39" fillId="0" borderId="0" applyFill="0" applyBorder="0" applyAlignment="0"/>
    <xf numFmtId="173" fontId="40" fillId="0" borderId="0" applyFill="0" applyBorder="0" applyAlignment="0"/>
    <xf numFmtId="173" fontId="39" fillId="0" borderId="0" applyFill="0" applyBorder="0" applyAlignment="0"/>
    <xf numFmtId="173" fontId="41" fillId="0" borderId="0" applyFill="0" applyBorder="0" applyAlignment="0"/>
    <xf numFmtId="174" fontId="39" fillId="0" borderId="0" applyFill="0" applyBorder="0" applyAlignment="0"/>
    <xf numFmtId="174" fontId="40" fillId="0" borderId="0" applyFill="0" applyBorder="0" applyAlignment="0"/>
    <xf numFmtId="174" fontId="39" fillId="0" borderId="0" applyFill="0" applyBorder="0" applyAlignment="0"/>
    <xf numFmtId="174" fontId="41" fillId="0" borderId="0" applyFill="0" applyBorder="0" applyAlignment="0"/>
    <xf numFmtId="170" fontId="38" fillId="0" borderId="0" applyFill="0" applyBorder="0" applyAlignment="0"/>
    <xf numFmtId="175" fontId="39" fillId="0" borderId="0" applyFill="0" applyBorder="0" applyAlignment="0"/>
    <xf numFmtId="176" fontId="40" fillId="0" borderId="0" applyFill="0" applyBorder="0" applyAlignment="0"/>
    <xf numFmtId="175" fontId="39" fillId="0" borderId="0" applyFill="0" applyBorder="0" applyAlignment="0"/>
    <xf numFmtId="175" fontId="41" fillId="0" borderId="0" applyFill="0" applyBorder="0" applyAlignment="0"/>
    <xf numFmtId="171" fontId="38" fillId="0" borderId="0" applyFill="0" applyBorder="0" applyAlignment="0"/>
    <xf numFmtId="0" fontId="42" fillId="62" borderId="13" applyNumberFormat="0" applyAlignment="0" applyProtection="0"/>
    <xf numFmtId="167" fontId="43" fillId="41" borderId="14" applyNumberFormat="0" applyAlignment="0" applyProtection="0"/>
    <xf numFmtId="167" fontId="43" fillId="41" borderId="14" applyNumberFormat="0" applyAlignment="0" applyProtection="0"/>
    <xf numFmtId="167" fontId="43" fillId="41" borderId="14" applyNumberFormat="0" applyAlignment="0" applyProtection="0"/>
    <xf numFmtId="0" fontId="43" fillId="41" borderId="14" applyNumberFormat="0" applyAlignment="0" applyProtection="0"/>
    <xf numFmtId="0" fontId="43" fillId="41" borderId="14" applyNumberFormat="0" applyAlignment="0" applyProtection="0"/>
    <xf numFmtId="167" fontId="43" fillId="41" borderId="14" applyNumberFormat="0" applyAlignment="0" applyProtection="0"/>
    <xf numFmtId="167" fontId="43" fillId="41" borderId="14" applyNumberFormat="0" applyAlignment="0" applyProtection="0"/>
    <xf numFmtId="167" fontId="42" fillId="62" borderId="13" applyNumberFormat="0" applyAlignment="0" applyProtection="0"/>
    <xf numFmtId="167" fontId="42" fillId="62" borderId="13" applyNumberFormat="0" applyAlignment="0" applyProtection="0"/>
    <xf numFmtId="167" fontId="42" fillId="62" borderId="13" applyNumberFormat="0" applyAlignment="0" applyProtection="0"/>
    <xf numFmtId="0" fontId="42" fillId="62" borderId="13" applyNumberFormat="0" applyAlignment="0" applyProtection="0"/>
    <xf numFmtId="0" fontId="42" fillId="62" borderId="13" applyNumberFormat="0" applyAlignment="0" applyProtection="0"/>
    <xf numFmtId="167" fontId="42" fillId="62" borderId="13" applyNumberFormat="0" applyAlignment="0" applyProtection="0"/>
    <xf numFmtId="167" fontId="44" fillId="62" borderId="13" applyNumberFormat="0" applyAlignment="0" applyProtection="0"/>
    <xf numFmtId="167" fontId="43" fillId="41" borderId="14" applyNumberFormat="0" applyAlignment="0" applyProtection="0"/>
    <xf numFmtId="167" fontId="43" fillId="41" borderId="14" applyNumberFormat="0" applyAlignment="0" applyProtection="0"/>
    <xf numFmtId="0" fontId="43" fillId="41" borderId="14" applyNumberFormat="0" applyAlignment="0" applyProtection="0"/>
    <xf numFmtId="0" fontId="43" fillId="41" borderId="14" applyNumberFormat="0" applyAlignment="0" applyProtection="0"/>
    <xf numFmtId="167" fontId="43" fillId="41" borderId="14" applyNumberFormat="0" applyAlignment="0" applyProtection="0"/>
    <xf numFmtId="167" fontId="43" fillId="41" borderId="14" applyNumberFormat="0" applyAlignment="0" applyProtection="0"/>
    <xf numFmtId="0" fontId="45" fillId="63" borderId="15" applyNumberFormat="0" applyAlignment="0" applyProtection="0"/>
    <xf numFmtId="167" fontId="46" fillId="52" borderId="16" applyNumberFormat="0" applyAlignment="0" applyProtection="0"/>
    <xf numFmtId="167" fontId="46" fillId="52" borderId="16" applyNumberFormat="0" applyAlignment="0" applyProtection="0"/>
    <xf numFmtId="0" fontId="46" fillId="52" borderId="16" applyNumberFormat="0" applyAlignment="0" applyProtection="0"/>
    <xf numFmtId="167" fontId="45" fillId="63" borderId="15" applyNumberFormat="0" applyAlignment="0" applyProtection="0"/>
    <xf numFmtId="167" fontId="45" fillId="63" borderId="15" applyNumberFormat="0" applyAlignment="0" applyProtection="0"/>
    <xf numFmtId="0" fontId="45" fillId="63" borderId="15" applyNumberFormat="0" applyAlignment="0" applyProtection="0"/>
    <xf numFmtId="167" fontId="47" fillId="63" borderId="15" applyNumberFormat="0" applyAlignment="0" applyProtection="0"/>
    <xf numFmtId="167" fontId="46" fillId="52" borderId="16" applyNumberFormat="0" applyAlignment="0" applyProtection="0"/>
    <xf numFmtId="0" fontId="46" fillId="52" borderId="16" applyNumberFormat="0" applyAlignment="0" applyProtection="0"/>
    <xf numFmtId="167" fontId="48" fillId="0" borderId="17">
      <alignment horizontal="center"/>
    </xf>
    <xf numFmtId="177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0" fontId="38" fillId="0" borderId="0" applyFont="0" applyFill="0" applyBorder="0" applyAlignment="0" applyProtection="0"/>
    <xf numFmtId="179" fontId="4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7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30" fillId="0" borderId="0" applyFont="0" applyFill="0" applyBorder="0" applyAlignment="0" applyProtection="0"/>
    <xf numFmtId="179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9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1" fillId="0" borderId="0" applyFont="0" applyFill="0" applyBorder="0" applyAlignment="0" applyProtection="0"/>
    <xf numFmtId="179" fontId="53" fillId="0" borderId="0" applyFont="0" applyFill="0" applyBorder="0" applyAlignment="0" applyProtection="0"/>
    <xf numFmtId="17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9" fontId="5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30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5" fontId="51" fillId="0" borderId="0" applyFont="0" applyFill="0" applyBorder="0" applyAlignment="0" applyProtection="0"/>
    <xf numFmtId="17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4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5" fontId="51" fillId="0" borderId="0" applyFont="0" applyFill="0" applyBorder="0" applyAlignment="0" applyProtection="0"/>
    <xf numFmtId="43" fontId="54" fillId="0" borderId="0" applyFont="0" applyFill="0" applyBorder="0" applyAlignment="0" applyProtection="0"/>
    <xf numFmtId="165" fontId="18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4" fillId="0" borderId="0" applyFont="0" applyFill="0" applyBorder="0" applyAlignment="0" applyProtection="0"/>
    <xf numFmtId="165" fontId="2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4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21" fillId="0" borderId="0" applyFont="0" applyFill="0" applyBorder="0" applyAlignment="0" applyProtection="0"/>
    <xf numFmtId="171" fontId="38" fillId="0" borderId="0" applyFont="0" applyFill="0" applyBorder="0" applyAlignment="0" applyProtection="0"/>
    <xf numFmtId="14" fontId="28" fillId="0" borderId="0" applyFill="0" applyBorder="0" applyAlignment="0"/>
    <xf numFmtId="181" fontId="55" fillId="0" borderId="0" applyFill="0" applyBorder="0" applyProtection="0"/>
    <xf numFmtId="181" fontId="55" fillId="0" borderId="18" applyFill="0" applyProtection="0"/>
    <xf numFmtId="181" fontId="56" fillId="0" borderId="0" applyFill="0" applyBorder="0" applyProtection="0"/>
    <xf numFmtId="38" fontId="57" fillId="0" borderId="19">
      <alignment vertical="center"/>
    </xf>
    <xf numFmtId="177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67" fontId="58" fillId="0" borderId="0" applyNumberFormat="0" applyFill="0" applyBorder="0" applyAlignment="0" applyProtection="0"/>
    <xf numFmtId="167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70" fontId="38" fillId="0" borderId="0" applyFill="0" applyBorder="0" applyAlignment="0"/>
    <xf numFmtId="171" fontId="38" fillId="0" borderId="0" applyFill="0" applyBorder="0" applyAlignment="0"/>
    <xf numFmtId="170" fontId="38" fillId="0" borderId="0" applyFill="0" applyBorder="0" applyAlignment="0"/>
    <xf numFmtId="175" fontId="39" fillId="0" borderId="0" applyFill="0" applyBorder="0" applyAlignment="0"/>
    <xf numFmtId="176" fontId="40" fillId="0" borderId="0" applyFill="0" applyBorder="0" applyAlignment="0"/>
    <xf numFmtId="175" fontId="39" fillId="0" borderId="0" applyFill="0" applyBorder="0" applyAlignment="0"/>
    <xf numFmtId="175" fontId="41" fillId="0" borderId="0" applyFill="0" applyBorder="0" applyAlignment="0"/>
    <xf numFmtId="171" fontId="38" fillId="0" borderId="0" applyFill="0" applyBorder="0" applyAlignment="0"/>
    <xf numFmtId="167" fontId="23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 indent="1"/>
    </xf>
    <xf numFmtId="182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/>
    </xf>
    <xf numFmtId="167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67" fontId="24" fillId="0" borderId="0" applyFont="0" applyFill="0" applyBorder="0" applyAlignment="0" applyProtection="0"/>
    <xf numFmtId="184" fontId="29" fillId="0" borderId="0"/>
    <xf numFmtId="185" fontId="28" fillId="0" borderId="0"/>
    <xf numFmtId="167" fontId="28" fillId="0" borderId="0"/>
    <xf numFmtId="167" fontId="29" fillId="0" borderId="0"/>
    <xf numFmtId="167" fontId="29" fillId="0" borderId="0"/>
    <xf numFmtId="167" fontId="29" fillId="0" borderId="0"/>
    <xf numFmtId="0" fontId="29" fillId="0" borderId="0"/>
    <xf numFmtId="167" fontId="29" fillId="0" borderId="0"/>
    <xf numFmtId="0" fontId="29" fillId="0" borderId="0"/>
    <xf numFmtId="167" fontId="29" fillId="0" borderId="0"/>
    <xf numFmtId="167" fontId="29" fillId="0" borderId="0"/>
    <xf numFmtId="0" fontId="29" fillId="0" borderId="0"/>
    <xf numFmtId="167" fontId="28" fillId="0" borderId="0"/>
    <xf numFmtId="0" fontId="28" fillId="0" borderId="0"/>
    <xf numFmtId="0" fontId="29" fillId="0" borderId="0"/>
    <xf numFmtId="168" fontId="29" fillId="0" borderId="0"/>
    <xf numFmtId="0" fontId="29" fillId="0" borderId="0"/>
    <xf numFmtId="186" fontId="29" fillId="0" borderId="0" applyFont="0" applyBorder="0" applyProtection="0"/>
    <xf numFmtId="0" fontId="59" fillId="0" borderId="0" applyNumberFormat="0" applyFill="0" applyBorder="0" applyAlignment="0" applyProtection="0"/>
    <xf numFmtId="167" fontId="59" fillId="0" borderId="0" applyNumberFormat="0" applyFill="0" applyBorder="0" applyAlignment="0" applyProtection="0"/>
    <xf numFmtId="16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7" fontId="60" fillId="0" borderId="0" applyNumberFormat="0" applyFill="0" applyBorder="0" applyAlignment="0" applyProtection="0"/>
    <xf numFmtId="167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7" fontId="62" fillId="0" borderId="0">
      <alignment horizontal="center" wrapText="1"/>
    </xf>
    <xf numFmtId="167" fontId="62" fillId="0" borderId="0">
      <alignment horizontal="center" wrapText="1"/>
    </xf>
    <xf numFmtId="0" fontId="62" fillId="0" borderId="0">
      <alignment horizontal="center" wrapText="1"/>
    </xf>
    <xf numFmtId="167" fontId="63" fillId="0" borderId="0">
      <alignment horizontal="center" wrapText="1"/>
    </xf>
    <xf numFmtId="0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0" fontId="64" fillId="38" borderId="0" applyNumberFormat="0" applyBorder="0" applyAlignment="0" applyProtection="0"/>
    <xf numFmtId="167" fontId="65" fillId="38" borderId="0" applyNumberFormat="0" applyBorder="0" applyAlignment="0" applyProtection="0"/>
    <xf numFmtId="167" fontId="66" fillId="39" borderId="0" applyNumberFormat="0" applyBorder="0" applyAlignment="0" applyProtection="0"/>
    <xf numFmtId="0" fontId="66" fillId="39" borderId="0" applyNumberFormat="0" applyBorder="0" applyAlignment="0" applyProtection="0"/>
    <xf numFmtId="38" fontId="67" fillId="64" borderId="0" applyNumberFormat="0" applyBorder="0" applyAlignment="0" applyProtection="0"/>
    <xf numFmtId="167" fontId="68" fillId="0" borderId="20" applyNumberFormat="0" applyAlignment="0" applyProtection="0">
      <alignment horizontal="left" vertical="center"/>
    </xf>
    <xf numFmtId="167" fontId="68" fillId="0" borderId="20" applyNumberFormat="0" applyAlignment="0" applyProtection="0">
      <alignment horizontal="left" vertical="center"/>
    </xf>
    <xf numFmtId="167" fontId="68" fillId="0" borderId="20" applyNumberFormat="0" applyAlignment="0" applyProtection="0">
      <alignment horizontal="left" vertical="center"/>
    </xf>
    <xf numFmtId="0" fontId="68" fillId="0" borderId="20" applyNumberFormat="0" applyAlignment="0" applyProtection="0">
      <alignment horizontal="left" vertical="center"/>
    </xf>
    <xf numFmtId="0" fontId="68" fillId="0" borderId="20" applyNumberFormat="0" applyAlignment="0" applyProtection="0">
      <alignment horizontal="left" vertical="center"/>
    </xf>
    <xf numFmtId="167" fontId="68" fillId="0" borderId="20" applyNumberFormat="0" applyAlignment="0" applyProtection="0">
      <alignment horizontal="left" vertical="center"/>
    </xf>
    <xf numFmtId="167" fontId="69" fillId="0" borderId="20" applyNumberFormat="0" applyAlignment="0" applyProtection="0">
      <alignment horizontal="left" vertical="center"/>
    </xf>
    <xf numFmtId="167" fontId="68" fillId="0" borderId="21">
      <alignment horizontal="left" vertical="center"/>
    </xf>
    <xf numFmtId="167" fontId="68" fillId="0" borderId="21">
      <alignment horizontal="left" vertical="center"/>
    </xf>
    <xf numFmtId="167" fontId="68" fillId="0" borderId="21">
      <alignment horizontal="left" vertical="center"/>
    </xf>
    <xf numFmtId="167" fontId="68" fillId="0" borderId="21">
      <alignment horizontal="left" vertical="center"/>
    </xf>
    <xf numFmtId="0" fontId="68" fillId="0" borderId="21">
      <alignment horizontal="left" vertical="center"/>
    </xf>
    <xf numFmtId="0" fontId="68" fillId="0" borderId="21">
      <alignment horizontal="left" vertical="center"/>
    </xf>
    <xf numFmtId="167" fontId="68" fillId="0" borderId="21">
      <alignment horizontal="left" vertical="center"/>
    </xf>
    <xf numFmtId="167" fontId="69" fillId="0" borderId="21">
      <alignment horizontal="left" vertical="center"/>
    </xf>
    <xf numFmtId="167" fontId="68" fillId="0" borderId="21">
      <alignment horizontal="left" vertical="center"/>
    </xf>
    <xf numFmtId="167" fontId="68" fillId="0" borderId="21">
      <alignment horizontal="left" vertical="center"/>
    </xf>
    <xf numFmtId="0" fontId="68" fillId="0" borderId="21">
      <alignment horizontal="left" vertical="center"/>
    </xf>
    <xf numFmtId="0" fontId="68" fillId="0" borderId="21">
      <alignment horizontal="left" vertical="center"/>
    </xf>
    <xf numFmtId="167" fontId="68" fillId="0" borderId="21">
      <alignment horizontal="left" vertical="center"/>
    </xf>
    <xf numFmtId="167" fontId="69" fillId="0" borderId="21">
      <alignment horizontal="left" vertical="center"/>
    </xf>
    <xf numFmtId="0" fontId="70" fillId="0" borderId="22" applyNumberFormat="0" applyFill="0" applyAlignment="0" applyProtection="0"/>
    <xf numFmtId="167" fontId="70" fillId="0" borderId="22" applyNumberFormat="0" applyFill="0" applyAlignment="0" applyProtection="0"/>
    <xf numFmtId="167" fontId="70" fillId="0" borderId="22" applyNumberFormat="0" applyFill="0" applyAlignment="0" applyProtection="0"/>
    <xf numFmtId="0" fontId="70" fillId="0" borderId="22" applyNumberFormat="0" applyFill="0" applyAlignment="0" applyProtection="0"/>
    <xf numFmtId="167" fontId="71" fillId="0" borderId="22" applyNumberFormat="0" applyFill="0" applyAlignment="0" applyProtection="0"/>
    <xf numFmtId="167" fontId="72" fillId="0" borderId="23" applyNumberFormat="0" applyFill="0" applyAlignment="0" applyProtection="0"/>
    <xf numFmtId="0" fontId="72" fillId="0" borderId="23" applyNumberFormat="0" applyFill="0" applyAlignment="0" applyProtection="0"/>
    <xf numFmtId="0" fontId="73" fillId="0" borderId="24" applyNumberFormat="0" applyFill="0" applyAlignment="0" applyProtection="0"/>
    <xf numFmtId="167" fontId="73" fillId="0" borderId="24" applyNumberFormat="0" applyFill="0" applyAlignment="0" applyProtection="0"/>
    <xf numFmtId="167" fontId="73" fillId="0" borderId="24" applyNumberFormat="0" applyFill="0" applyAlignment="0" applyProtection="0"/>
    <xf numFmtId="0" fontId="73" fillId="0" borderId="24" applyNumberFormat="0" applyFill="0" applyAlignment="0" applyProtection="0"/>
    <xf numFmtId="167" fontId="74" fillId="0" borderId="24" applyNumberFormat="0" applyFill="0" applyAlignment="0" applyProtection="0"/>
    <xf numFmtId="167" fontId="75" fillId="0" borderId="25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167" fontId="76" fillId="0" borderId="26" applyNumberFormat="0" applyFill="0" applyAlignment="0" applyProtection="0"/>
    <xf numFmtId="167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167" fontId="76" fillId="0" borderId="26" applyNumberFormat="0" applyFill="0" applyAlignment="0" applyProtection="0"/>
    <xf numFmtId="167" fontId="77" fillId="0" borderId="26" applyNumberFormat="0" applyFill="0" applyAlignment="0" applyProtection="0"/>
    <xf numFmtId="167" fontId="78" fillId="0" borderId="27" applyNumberFormat="0" applyFill="0" applyAlignment="0" applyProtection="0"/>
    <xf numFmtId="167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167" fontId="78" fillId="0" borderId="27" applyNumberFormat="0" applyFill="0" applyAlignment="0" applyProtection="0"/>
    <xf numFmtId="0" fontId="76" fillId="0" borderId="0" applyNumberFormat="0" applyFill="0" applyBorder="0" applyAlignment="0" applyProtection="0"/>
    <xf numFmtId="167" fontId="76" fillId="0" borderId="0" applyNumberFormat="0" applyFill="0" applyBorder="0" applyAlignment="0" applyProtection="0"/>
    <xf numFmtId="16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67" fontId="77" fillId="0" borderId="0" applyNumberFormat="0" applyFill="0" applyBorder="0" applyAlignment="0" applyProtection="0"/>
    <xf numFmtId="16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0" fontId="79" fillId="43" borderId="13" applyNumberFormat="0" applyAlignment="0" applyProtection="0"/>
    <xf numFmtId="10" fontId="67" fillId="65" borderId="28" applyNumberFormat="0" applyBorder="0" applyAlignment="0" applyProtection="0"/>
    <xf numFmtId="10" fontId="67" fillId="65" borderId="28" applyNumberFormat="0" applyBorder="0" applyAlignment="0" applyProtection="0"/>
    <xf numFmtId="10" fontId="67" fillId="65" borderId="28" applyNumberFormat="0" applyBorder="0" applyAlignment="0" applyProtection="0"/>
    <xf numFmtId="10" fontId="67" fillId="65" borderId="28" applyNumberFormat="0" applyBorder="0" applyAlignment="0" applyProtection="0"/>
    <xf numFmtId="10" fontId="67" fillId="65" borderId="28" applyNumberFormat="0" applyBorder="0" applyAlignment="0" applyProtection="0"/>
    <xf numFmtId="10" fontId="80" fillId="65" borderId="28" applyNumberFormat="0" applyBorder="0" applyAlignment="0" applyProtection="0"/>
    <xf numFmtId="10" fontId="67" fillId="65" borderId="28" applyNumberFormat="0" applyBorder="0" applyAlignment="0" applyProtection="0"/>
    <xf numFmtId="10" fontId="80" fillId="65" borderId="28" applyNumberFormat="0" applyBorder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0" fontId="81" fillId="37" borderId="14" applyNumberFormat="0" applyAlignment="0" applyProtection="0"/>
    <xf numFmtId="0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0" fontId="81" fillId="37" borderId="14" applyNumberFormat="0" applyAlignment="0" applyProtection="0"/>
    <xf numFmtId="0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0" fontId="81" fillId="37" borderId="14" applyNumberFormat="0" applyAlignment="0" applyProtection="0"/>
    <xf numFmtId="0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0" fontId="81" fillId="37" borderId="14" applyNumberFormat="0" applyAlignment="0" applyProtection="0"/>
    <xf numFmtId="0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0" fontId="81" fillId="37" borderId="14" applyNumberFormat="0" applyAlignment="0" applyProtection="0"/>
    <xf numFmtId="0" fontId="81" fillId="37" borderId="14" applyNumberFormat="0" applyAlignment="0" applyProtection="0"/>
    <xf numFmtId="167" fontId="81" fillId="37" borderId="14" applyNumberFormat="0" applyAlignment="0" applyProtection="0"/>
    <xf numFmtId="167" fontId="81" fillId="37" borderId="14" applyNumberFormat="0" applyAlignment="0" applyProtection="0"/>
    <xf numFmtId="167" fontId="79" fillId="43" borderId="13" applyNumberFormat="0" applyAlignment="0" applyProtection="0"/>
    <xf numFmtId="167" fontId="79" fillId="43" borderId="13" applyNumberFormat="0" applyAlignment="0" applyProtection="0"/>
    <xf numFmtId="167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167" fontId="79" fillId="43" borderId="13" applyNumberFormat="0" applyAlignment="0" applyProtection="0"/>
    <xf numFmtId="167" fontId="82" fillId="43" borderId="13" applyNumberFormat="0" applyAlignment="0" applyProtection="0"/>
    <xf numFmtId="167" fontId="79" fillId="43" borderId="13" applyNumberFormat="0" applyAlignment="0" applyProtection="0"/>
    <xf numFmtId="167" fontId="79" fillId="43" borderId="13" applyNumberFormat="0" applyAlignment="0" applyProtection="0"/>
    <xf numFmtId="167" fontId="79" fillId="43" borderId="13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167" fontId="79" fillId="43" borderId="13" applyNumberFormat="0" applyAlignment="0" applyProtection="0"/>
    <xf numFmtId="167" fontId="82" fillId="43" borderId="13" applyNumberFormat="0" applyAlignment="0" applyProtection="0"/>
    <xf numFmtId="167" fontId="81" fillId="37" borderId="14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167" fontId="81" fillId="37" borderId="14" applyNumberFormat="0" applyAlignment="0" applyProtection="0"/>
    <xf numFmtId="0" fontId="79" fillId="43" borderId="13" applyNumberFormat="0" applyAlignment="0" applyProtection="0"/>
    <xf numFmtId="0" fontId="79" fillId="43" borderId="13" applyNumberFormat="0" applyAlignment="0" applyProtection="0"/>
    <xf numFmtId="167" fontId="81" fillId="37" borderId="14" applyNumberFormat="0" applyAlignment="0" applyProtection="0"/>
    <xf numFmtId="40" fontId="83" fillId="0" borderId="0">
      <protection locked="0"/>
    </xf>
    <xf numFmtId="1" fontId="84" fillId="0" borderId="0">
      <alignment horizontal="center"/>
      <protection locked="0"/>
    </xf>
    <xf numFmtId="187" fontId="30" fillId="0" borderId="0" applyFont="0" applyFill="0" applyBorder="0" applyAlignment="0" applyProtection="0"/>
    <xf numFmtId="188" fontId="85" fillId="0" borderId="0" applyFont="0" applyFill="0" applyBorder="0" applyAlignment="0" applyProtection="0"/>
    <xf numFmtId="170" fontId="38" fillId="0" borderId="0" applyFill="0" applyBorder="0" applyAlignment="0"/>
    <xf numFmtId="171" fontId="38" fillId="0" borderId="0" applyFill="0" applyBorder="0" applyAlignment="0"/>
    <xf numFmtId="170" fontId="38" fillId="0" borderId="0" applyFill="0" applyBorder="0" applyAlignment="0"/>
    <xf numFmtId="175" fontId="39" fillId="0" borderId="0" applyFill="0" applyBorder="0" applyAlignment="0"/>
    <xf numFmtId="176" fontId="40" fillId="0" borderId="0" applyFill="0" applyBorder="0" applyAlignment="0"/>
    <xf numFmtId="175" fontId="39" fillId="0" borderId="0" applyFill="0" applyBorder="0" applyAlignment="0"/>
    <xf numFmtId="175" fontId="41" fillId="0" borderId="0" applyFill="0" applyBorder="0" applyAlignment="0"/>
    <xf numFmtId="171" fontId="38" fillId="0" borderId="0" applyFill="0" applyBorder="0" applyAlignment="0"/>
    <xf numFmtId="0" fontId="86" fillId="0" borderId="29" applyNumberFormat="0" applyFill="0" applyAlignment="0" applyProtection="0"/>
    <xf numFmtId="167" fontId="87" fillId="0" borderId="30" applyNumberFormat="0" applyFill="0" applyAlignment="0" applyProtection="0"/>
    <xf numFmtId="167" fontId="87" fillId="0" borderId="30" applyNumberFormat="0" applyFill="0" applyAlignment="0" applyProtection="0"/>
    <xf numFmtId="0" fontId="87" fillId="0" borderId="30" applyNumberFormat="0" applyFill="0" applyAlignment="0" applyProtection="0"/>
    <xf numFmtId="167" fontId="86" fillId="0" borderId="29" applyNumberFormat="0" applyFill="0" applyAlignment="0" applyProtection="0"/>
    <xf numFmtId="167" fontId="86" fillId="0" borderId="29" applyNumberFormat="0" applyFill="0" applyAlignment="0" applyProtection="0"/>
    <xf numFmtId="0" fontId="86" fillId="0" borderId="29" applyNumberFormat="0" applyFill="0" applyAlignment="0" applyProtection="0"/>
    <xf numFmtId="167" fontId="88" fillId="0" borderId="29" applyNumberFormat="0" applyFill="0" applyAlignment="0" applyProtection="0"/>
    <xf numFmtId="167" fontId="87" fillId="0" borderId="30" applyNumberFormat="0" applyFill="0" applyAlignment="0" applyProtection="0"/>
    <xf numFmtId="0" fontId="87" fillId="0" borderId="30" applyNumberFormat="0" applyFill="0" applyAlignment="0" applyProtection="0"/>
    <xf numFmtId="167" fontId="89" fillId="0" borderId="0">
      <protection locked="0"/>
    </xf>
    <xf numFmtId="167" fontId="89" fillId="0" borderId="0">
      <protection locked="0"/>
    </xf>
    <xf numFmtId="0" fontId="89" fillId="0" borderId="0">
      <protection locked="0"/>
    </xf>
    <xf numFmtId="0" fontId="90" fillId="59" borderId="0" applyNumberFormat="0" applyBorder="0" applyAlignment="0" applyProtection="0"/>
    <xf numFmtId="167" fontId="90" fillId="59" borderId="0" applyNumberFormat="0" applyBorder="0" applyAlignment="0" applyProtection="0"/>
    <xf numFmtId="167" fontId="90" fillId="59" borderId="0" applyNumberFormat="0" applyBorder="0" applyAlignment="0" applyProtection="0"/>
    <xf numFmtId="0" fontId="90" fillId="59" borderId="0" applyNumberFormat="0" applyBorder="0" applyAlignment="0" applyProtection="0"/>
    <xf numFmtId="167" fontId="91" fillId="59" borderId="0" applyNumberFormat="0" applyBorder="0" applyAlignment="0" applyProtection="0"/>
    <xf numFmtId="167" fontId="92" fillId="49" borderId="0" applyNumberFormat="0" applyBorder="0" applyAlignment="0" applyProtection="0"/>
    <xf numFmtId="0" fontId="92" fillId="49" borderId="0" applyNumberFormat="0" applyBorder="0" applyAlignment="0" applyProtection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89" fontId="93" fillId="0" borderId="0"/>
    <xf numFmtId="167" fontId="22" fillId="0" borderId="0"/>
    <xf numFmtId="0" fontId="22" fillId="0" borderId="0"/>
    <xf numFmtId="167" fontId="49" fillId="0" borderId="0"/>
    <xf numFmtId="167" fontId="29" fillId="0" borderId="0"/>
    <xf numFmtId="167" fontId="29" fillId="0" borderId="0"/>
    <xf numFmtId="0" fontId="29" fillId="0" borderId="0"/>
    <xf numFmtId="167" fontId="29" fillId="0" borderId="0"/>
    <xf numFmtId="167" fontId="29" fillId="0" borderId="0"/>
    <xf numFmtId="0" fontId="29" fillId="0" borderId="0"/>
    <xf numFmtId="167" fontId="49" fillId="0" borderId="0"/>
    <xf numFmtId="0" fontId="49" fillId="0" borderId="0"/>
    <xf numFmtId="0" fontId="18" fillId="0" borderId="0"/>
    <xf numFmtId="167" fontId="54" fillId="0" borderId="0"/>
    <xf numFmtId="167" fontId="54" fillId="0" borderId="0"/>
    <xf numFmtId="0" fontId="54" fillId="0" borderId="0"/>
    <xf numFmtId="167" fontId="30" fillId="0" borderId="0"/>
    <xf numFmtId="0" fontId="51" fillId="0" borderId="0"/>
    <xf numFmtId="167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18" fillId="0" borderId="0"/>
    <xf numFmtId="0" fontId="18" fillId="0" borderId="0"/>
    <xf numFmtId="167" fontId="21" fillId="0" borderId="0"/>
    <xf numFmtId="167" fontId="21" fillId="0" borderId="0"/>
    <xf numFmtId="0" fontId="2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18" fillId="0" borderId="0"/>
    <xf numFmtId="167" fontId="18" fillId="0" borderId="0"/>
    <xf numFmtId="0" fontId="18" fillId="0" borderId="0"/>
    <xf numFmtId="0" fontId="53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18" fillId="0" borderId="0"/>
    <xf numFmtId="167" fontId="18" fillId="0" borderId="0"/>
    <xf numFmtId="0" fontId="18" fillId="0" borderId="0"/>
    <xf numFmtId="167" fontId="53" fillId="0" borderId="0"/>
    <xf numFmtId="167" fontId="53" fillId="0" borderId="0"/>
    <xf numFmtId="0" fontId="53" fillId="0" borderId="0"/>
    <xf numFmtId="167" fontId="94" fillId="0" borderId="0"/>
    <xf numFmtId="167" fontId="22" fillId="0" borderId="0"/>
    <xf numFmtId="0" fontId="22" fillId="0" borderId="0"/>
    <xf numFmtId="168" fontId="21" fillId="0" borderId="0"/>
    <xf numFmtId="167" fontId="22" fillId="0" borderId="0"/>
    <xf numFmtId="167" fontId="95" fillId="0" borderId="0"/>
    <xf numFmtId="167" fontId="95" fillId="0" borderId="0"/>
    <xf numFmtId="0" fontId="95" fillId="0" borderId="0"/>
    <xf numFmtId="167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1" fillId="0" borderId="0"/>
    <xf numFmtId="167" fontId="22" fillId="0" borderId="0"/>
    <xf numFmtId="167" fontId="22" fillId="0" borderId="0"/>
    <xf numFmtId="0" fontId="22" fillId="0" borderId="0"/>
    <xf numFmtId="0" fontId="1" fillId="0" borderId="0"/>
    <xf numFmtId="0" fontId="1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18" fillId="0" borderId="0"/>
    <xf numFmtId="167" fontId="22" fillId="0" borderId="0"/>
    <xf numFmtId="167" fontId="22" fillId="0" borderId="0"/>
    <xf numFmtId="0" fontId="22" fillId="0" borderId="0"/>
    <xf numFmtId="167" fontId="18" fillId="0" borderId="0"/>
    <xf numFmtId="0" fontId="18" fillId="0" borderId="0"/>
    <xf numFmtId="167" fontId="22" fillId="0" borderId="0"/>
    <xf numFmtId="167" fontId="22" fillId="0" borderId="0"/>
    <xf numFmtId="0" fontId="22" fillId="0" borderId="0"/>
    <xf numFmtId="0" fontId="21" fillId="0" borderId="0"/>
    <xf numFmtId="167" fontId="54" fillId="0" borderId="0"/>
    <xf numFmtId="167" fontId="18" fillId="0" borderId="0"/>
    <xf numFmtId="167" fontId="18" fillId="0" borderId="0"/>
    <xf numFmtId="0" fontId="18" fillId="0" borderId="0"/>
    <xf numFmtId="167" fontId="21" fillId="0" borderId="0"/>
    <xf numFmtId="167" fontId="21" fillId="0" borderId="0"/>
    <xf numFmtId="0" fontId="21" fillId="0" borderId="0"/>
    <xf numFmtId="167" fontId="54" fillId="0" borderId="0"/>
    <xf numFmtId="0" fontId="54" fillId="0" borderId="0"/>
    <xf numFmtId="167" fontId="30" fillId="0" borderId="0"/>
    <xf numFmtId="167" fontId="54" fillId="0" borderId="0"/>
    <xf numFmtId="167" fontId="51" fillId="0" borderId="0"/>
    <xf numFmtId="167" fontId="51" fillId="0" borderId="0"/>
    <xf numFmtId="0" fontId="51" fillId="0" borderId="0"/>
    <xf numFmtId="167" fontId="29" fillId="0" borderId="0"/>
    <xf numFmtId="167" fontId="54" fillId="0" borderId="0"/>
    <xf numFmtId="0" fontId="54" fillId="0" borderId="0"/>
    <xf numFmtId="167" fontId="30" fillId="0" borderId="0"/>
    <xf numFmtId="167" fontId="49" fillId="0" borderId="0"/>
    <xf numFmtId="167" fontId="51" fillId="0" borderId="0"/>
    <xf numFmtId="167" fontId="51" fillId="0" borderId="0"/>
    <xf numFmtId="0" fontId="51" fillId="0" borderId="0"/>
    <xf numFmtId="167" fontId="29" fillId="0" borderId="0"/>
    <xf numFmtId="167" fontId="49" fillId="0" borderId="0"/>
    <xf numFmtId="0" fontId="49" fillId="0" borderId="0"/>
    <xf numFmtId="0" fontId="50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0" fontId="51" fillId="0" borderId="0"/>
    <xf numFmtId="167" fontId="54" fillId="0" borderId="0"/>
    <xf numFmtId="167" fontId="54" fillId="0" borderId="0"/>
    <xf numFmtId="0" fontId="51" fillId="0" borderId="0"/>
    <xf numFmtId="0" fontId="54" fillId="0" borderId="0"/>
    <xf numFmtId="167" fontId="30" fillId="0" borderId="0"/>
    <xf numFmtId="167" fontId="54" fillId="0" borderId="0"/>
    <xf numFmtId="167" fontId="54" fillId="0" borderId="0"/>
    <xf numFmtId="0" fontId="54" fillId="0" borderId="0"/>
    <xf numFmtId="0" fontId="80" fillId="0" borderId="0"/>
    <xf numFmtId="167" fontId="30" fillId="0" borderId="0"/>
    <xf numFmtId="167" fontId="54" fillId="0" borderId="0"/>
    <xf numFmtId="167" fontId="54" fillId="0" borderId="0"/>
    <xf numFmtId="0" fontId="54" fillId="0" borderId="0"/>
    <xf numFmtId="167" fontId="30" fillId="0" borderId="0"/>
    <xf numFmtId="167" fontId="21" fillId="0" borderId="0"/>
    <xf numFmtId="0" fontId="53" fillId="49" borderId="14" applyNumberFormat="0" applyFont="0" applyAlignment="0" applyProtection="0"/>
    <xf numFmtId="167" fontId="22" fillId="49" borderId="13" applyNumberFormat="0" applyFont="0" applyAlignment="0" applyProtection="0"/>
    <xf numFmtId="167" fontId="22" fillId="49" borderId="13" applyNumberFormat="0" applyFont="0" applyAlignment="0" applyProtection="0"/>
    <xf numFmtId="167" fontId="22" fillId="49" borderId="13" applyNumberFormat="0" applyFont="0" applyAlignment="0" applyProtection="0"/>
    <xf numFmtId="0" fontId="22" fillId="49" borderId="13" applyNumberFormat="0" applyFont="0" applyAlignment="0" applyProtection="0"/>
    <xf numFmtId="0" fontId="22" fillId="49" borderId="13" applyNumberFormat="0" applyFont="0" applyAlignment="0" applyProtection="0"/>
    <xf numFmtId="167" fontId="22" fillId="49" borderId="13" applyNumberFormat="0" applyFont="0" applyAlignment="0" applyProtection="0"/>
    <xf numFmtId="167" fontId="22" fillId="49" borderId="13" applyNumberFormat="0" applyFont="0" applyAlignment="0" applyProtection="0"/>
    <xf numFmtId="167" fontId="53" fillId="49" borderId="14" applyNumberFormat="0" applyFont="0" applyAlignment="0" applyProtection="0"/>
    <xf numFmtId="167" fontId="53" fillId="49" borderId="14" applyNumberFormat="0" applyFont="0" applyAlignment="0" applyProtection="0"/>
    <xf numFmtId="167" fontId="53" fillId="49" borderId="14" applyNumberFormat="0" applyFont="0" applyAlignment="0" applyProtection="0"/>
    <xf numFmtId="0" fontId="53" fillId="49" borderId="14" applyNumberFormat="0" applyFont="0" applyAlignment="0" applyProtection="0"/>
    <xf numFmtId="0" fontId="53" fillId="49" borderId="14" applyNumberFormat="0" applyFont="0" applyAlignment="0" applyProtection="0"/>
    <xf numFmtId="167" fontId="53" fillId="49" borderId="14" applyNumberFormat="0" applyFont="0" applyAlignment="0" applyProtection="0"/>
    <xf numFmtId="167" fontId="94" fillId="49" borderId="14" applyNumberFormat="0" applyFont="0" applyAlignment="0" applyProtection="0"/>
    <xf numFmtId="167" fontId="22" fillId="49" borderId="13" applyNumberFormat="0" applyFont="0" applyAlignment="0" applyProtection="0"/>
    <xf numFmtId="167" fontId="22" fillId="49" borderId="13" applyNumberFormat="0" applyFont="0" applyAlignment="0" applyProtection="0"/>
    <xf numFmtId="0" fontId="22" fillId="49" borderId="13" applyNumberFormat="0" applyFont="0" applyAlignment="0" applyProtection="0"/>
    <xf numFmtId="0" fontId="22" fillId="49" borderId="13" applyNumberFormat="0" applyFont="0" applyAlignment="0" applyProtection="0"/>
    <xf numFmtId="167" fontId="22" fillId="49" borderId="13" applyNumberFormat="0" applyFont="0" applyAlignment="0" applyProtection="0"/>
    <xf numFmtId="167" fontId="22" fillId="49" borderId="13" applyNumberFormat="0" applyFont="0" applyAlignment="0" applyProtection="0"/>
    <xf numFmtId="190" fontId="18" fillId="0" borderId="0" applyFont="0" applyFill="0" applyBorder="0" applyAlignment="0" applyProtection="0"/>
    <xf numFmtId="0" fontId="96" fillId="62" borderId="31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0" fontId="97" fillId="41" borderId="32" applyNumberFormat="0" applyAlignment="0" applyProtection="0"/>
    <xf numFmtId="0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0" fontId="97" fillId="41" borderId="32" applyNumberFormat="0" applyAlignment="0" applyProtection="0"/>
    <xf numFmtId="0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0" fontId="97" fillId="41" borderId="32" applyNumberFormat="0" applyAlignment="0" applyProtection="0"/>
    <xf numFmtId="0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6" fillId="62" borderId="31" applyNumberFormat="0" applyAlignment="0" applyProtection="0"/>
    <xf numFmtId="167" fontId="96" fillId="62" borderId="31" applyNumberFormat="0" applyAlignment="0" applyProtection="0"/>
    <xf numFmtId="167" fontId="96" fillId="62" borderId="31" applyNumberFormat="0" applyAlignment="0" applyProtection="0"/>
    <xf numFmtId="0" fontId="96" fillId="62" borderId="31" applyNumberFormat="0" applyAlignment="0" applyProtection="0"/>
    <xf numFmtId="0" fontId="96" fillId="62" borderId="31" applyNumberFormat="0" applyAlignment="0" applyProtection="0"/>
    <xf numFmtId="167" fontId="96" fillId="62" borderId="31" applyNumberFormat="0" applyAlignment="0" applyProtection="0"/>
    <xf numFmtId="167" fontId="98" fillId="62" borderId="31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0" fontId="97" fillId="41" borderId="32" applyNumberFormat="0" applyAlignment="0" applyProtection="0"/>
    <xf numFmtId="0" fontId="97" fillId="41" borderId="32" applyNumberFormat="0" applyAlignment="0" applyProtection="0"/>
    <xf numFmtId="167" fontId="97" fillId="41" borderId="32" applyNumberFormat="0" applyAlignment="0" applyProtection="0"/>
    <xf numFmtId="167" fontId="97" fillId="41" borderId="32" applyNumberFormat="0" applyAlignment="0" applyProtection="0"/>
    <xf numFmtId="167" fontId="99" fillId="66" borderId="0"/>
    <xf numFmtId="167" fontId="99" fillId="66" borderId="0"/>
    <xf numFmtId="0" fontId="99" fillId="66" borderId="0"/>
    <xf numFmtId="167" fontId="100" fillId="66" borderId="0"/>
    <xf numFmtId="174" fontId="39" fillId="0" borderId="0" applyFont="0" applyFill="0" applyBorder="0" applyAlignment="0" applyProtection="0"/>
    <xf numFmtId="174" fontId="40" fillId="0" borderId="0" applyFont="0" applyFill="0" applyBorder="0" applyAlignment="0" applyProtection="0"/>
    <xf numFmtId="174" fontId="39" fillId="0" borderId="0" applyFont="0" applyFill="0" applyBorder="0" applyAlignment="0" applyProtection="0"/>
    <xf numFmtId="191" fontId="38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0" fontId="38" fillId="0" borderId="0" applyFill="0" applyBorder="0" applyAlignment="0"/>
    <xf numFmtId="171" fontId="38" fillId="0" borderId="0" applyFill="0" applyBorder="0" applyAlignment="0"/>
    <xf numFmtId="170" fontId="38" fillId="0" borderId="0" applyFill="0" applyBorder="0" applyAlignment="0"/>
    <xf numFmtId="175" fontId="39" fillId="0" borderId="0" applyFill="0" applyBorder="0" applyAlignment="0"/>
    <xf numFmtId="176" fontId="40" fillId="0" borderId="0" applyFill="0" applyBorder="0" applyAlignment="0"/>
    <xf numFmtId="175" fontId="39" fillId="0" borderId="0" applyFill="0" applyBorder="0" applyAlignment="0"/>
    <xf numFmtId="175" fontId="41" fillId="0" borderId="0" applyFill="0" applyBorder="0" applyAlignment="0"/>
    <xf numFmtId="171" fontId="38" fillId="0" borderId="0" applyFill="0" applyBorder="0" applyAlignment="0"/>
    <xf numFmtId="167" fontId="101" fillId="0" borderId="0" applyNumberFormat="0" applyFont="0" applyFill="0" applyBorder="0" applyAlignment="0" applyProtection="0">
      <protection locked="0"/>
    </xf>
    <xf numFmtId="167" fontId="101" fillId="0" borderId="0" applyNumberFormat="0" applyFont="0" applyFill="0" applyBorder="0" applyAlignment="0" applyProtection="0">
      <protection locked="0"/>
    </xf>
    <xf numFmtId="0" fontId="101" fillId="0" borderId="0" applyNumberFormat="0" applyFont="0" applyFill="0" applyBorder="0" applyAlignment="0" applyProtection="0">
      <protection locked="0"/>
    </xf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2" fillId="0" borderId="0"/>
    <xf numFmtId="0" fontId="22" fillId="0" borderId="0"/>
    <xf numFmtId="167" fontId="25" fillId="0" borderId="0"/>
    <xf numFmtId="167" fontId="25" fillId="0" borderId="0"/>
    <xf numFmtId="0" fontId="25" fillId="0" borderId="0"/>
    <xf numFmtId="49" fontId="28" fillId="0" borderId="0" applyFill="0" applyBorder="0" applyAlignment="0"/>
    <xf numFmtId="192" fontId="39" fillId="0" borderId="0" applyFill="0" applyBorder="0" applyAlignment="0"/>
    <xf numFmtId="193" fontId="40" fillId="0" borderId="0" applyFill="0" applyBorder="0" applyAlignment="0"/>
    <xf numFmtId="192" fontId="39" fillId="0" borderId="0" applyFill="0" applyBorder="0" applyAlignment="0"/>
    <xf numFmtId="192" fontId="41" fillId="0" borderId="0" applyFill="0" applyBorder="0" applyAlignment="0"/>
    <xf numFmtId="194" fontId="39" fillId="0" borderId="0" applyFill="0" applyBorder="0" applyAlignment="0"/>
    <xf numFmtId="195" fontId="40" fillId="0" borderId="0" applyFill="0" applyBorder="0" applyAlignment="0"/>
    <xf numFmtId="194" fontId="39" fillId="0" borderId="0" applyFill="0" applyBorder="0" applyAlignment="0"/>
    <xf numFmtId="194" fontId="41" fillId="0" borderId="0" applyFill="0" applyBorder="0" applyAlignment="0"/>
    <xf numFmtId="0" fontId="102" fillId="0" borderId="0" applyNumberFormat="0" applyFill="0" applyBorder="0" applyAlignment="0" applyProtection="0"/>
    <xf numFmtId="167" fontId="102" fillId="0" borderId="0" applyNumberFormat="0" applyFill="0" applyBorder="0" applyAlignment="0" applyProtection="0"/>
    <xf numFmtId="167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67" fontId="103" fillId="0" borderId="0" applyNumberFormat="0" applyFill="0" applyBorder="0" applyAlignment="0" applyProtection="0"/>
    <xf numFmtId="167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33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105" fillId="0" borderId="33" applyNumberFormat="0" applyFill="0" applyAlignment="0" applyProtection="0"/>
    <xf numFmtId="167" fontId="105" fillId="0" borderId="33" applyNumberFormat="0" applyFill="0" applyAlignment="0" applyProtection="0"/>
    <xf numFmtId="167" fontId="105" fillId="0" borderId="33" applyNumberFormat="0" applyFill="0" applyAlignment="0" applyProtection="0"/>
    <xf numFmtId="0" fontId="105" fillId="0" borderId="33" applyNumberFormat="0" applyFill="0" applyAlignment="0" applyProtection="0"/>
    <xf numFmtId="0" fontId="105" fillId="0" borderId="33" applyNumberFormat="0" applyFill="0" applyAlignment="0" applyProtection="0"/>
    <xf numFmtId="167" fontId="105" fillId="0" borderId="33" applyNumberFormat="0" applyFill="0" applyAlignment="0" applyProtection="0"/>
    <xf numFmtId="167" fontId="106" fillId="0" borderId="33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167" fontId="97" fillId="0" borderId="34" applyNumberFormat="0" applyFill="0" applyAlignment="0" applyProtection="0"/>
    <xf numFmtId="167" fontId="97" fillId="0" borderId="34" applyNumberFormat="0" applyFill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67" fontId="107" fillId="0" borderId="0" applyNumberFormat="0" applyFill="0" applyBorder="0" applyAlignment="0" applyProtection="0"/>
    <xf numFmtId="167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67" fontId="108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4" borderId="0" applyNumberFormat="0" applyBorder="0" applyAlignment="0" applyProtection="0"/>
    <xf numFmtId="167" fontId="32" fillId="54" borderId="0" applyNumberFormat="0" applyBorder="0" applyAlignment="0" applyProtection="0"/>
    <xf numFmtId="0" fontId="32" fillId="54" borderId="0" applyNumberFormat="0" applyBorder="0" applyAlignment="0" applyProtection="0"/>
    <xf numFmtId="167" fontId="32" fillId="54" borderId="0" applyNumberFormat="0" applyBorder="0" applyAlignment="0" applyProtection="0"/>
    <xf numFmtId="167" fontId="32" fillId="54" borderId="0" applyNumberFormat="0" applyBorder="0" applyAlignment="0" applyProtection="0"/>
    <xf numFmtId="0" fontId="32" fillId="54" borderId="0" applyNumberFormat="0" applyBorder="0" applyAlignment="0" applyProtection="0"/>
    <xf numFmtId="167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17" fillId="9" borderId="0" applyNumberFormat="0" applyBorder="0" applyAlignment="0" applyProtection="0"/>
    <xf numFmtId="167" fontId="32" fillId="54" borderId="0" applyNumberFormat="0" applyBorder="0" applyAlignment="0" applyProtection="0"/>
    <xf numFmtId="167" fontId="32" fillId="54" borderId="0" applyNumberFormat="0" applyBorder="0" applyAlignment="0" applyProtection="0"/>
    <xf numFmtId="0" fontId="32" fillId="54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56" borderId="0" applyNumberFormat="0" applyBorder="0" applyAlignment="0" applyProtection="0"/>
    <xf numFmtId="167" fontId="32" fillId="56" borderId="0" applyNumberFormat="0" applyBorder="0" applyAlignment="0" applyProtection="0"/>
    <xf numFmtId="0" fontId="32" fillId="56" borderId="0" applyNumberFormat="0" applyBorder="0" applyAlignment="0" applyProtection="0"/>
    <xf numFmtId="167" fontId="32" fillId="56" borderId="0" applyNumberFormat="0" applyBorder="0" applyAlignment="0" applyProtection="0"/>
    <xf numFmtId="167" fontId="32" fillId="56" borderId="0" applyNumberFormat="0" applyBorder="0" applyAlignment="0" applyProtection="0"/>
    <xf numFmtId="0" fontId="32" fillId="56" borderId="0" applyNumberFormat="0" applyBorder="0" applyAlignment="0" applyProtection="0"/>
    <xf numFmtId="167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17" fillId="13" borderId="0" applyNumberFormat="0" applyBorder="0" applyAlignment="0" applyProtection="0"/>
    <xf numFmtId="167" fontId="32" fillId="56" borderId="0" applyNumberFormat="0" applyBorder="0" applyAlignment="0" applyProtection="0"/>
    <xf numFmtId="167" fontId="32" fillId="56" borderId="0" applyNumberFormat="0" applyBorder="0" applyAlignment="0" applyProtection="0"/>
    <xf numFmtId="0" fontId="32" fillId="56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57" borderId="0" applyNumberFormat="0" applyBorder="0" applyAlignment="0" applyProtection="0"/>
    <xf numFmtId="167" fontId="32" fillId="57" borderId="0" applyNumberFormat="0" applyBorder="0" applyAlignment="0" applyProtection="0"/>
    <xf numFmtId="0" fontId="32" fillId="57" borderId="0" applyNumberFormat="0" applyBorder="0" applyAlignment="0" applyProtection="0"/>
    <xf numFmtId="167" fontId="32" fillId="57" borderId="0" applyNumberFormat="0" applyBorder="0" applyAlignment="0" applyProtection="0"/>
    <xf numFmtId="167" fontId="32" fillId="57" borderId="0" applyNumberFormat="0" applyBorder="0" applyAlignment="0" applyProtection="0"/>
    <xf numFmtId="0" fontId="32" fillId="57" borderId="0" applyNumberFormat="0" applyBorder="0" applyAlignment="0" applyProtection="0"/>
    <xf numFmtId="167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17" fillId="17" borderId="0" applyNumberFormat="0" applyBorder="0" applyAlignment="0" applyProtection="0"/>
    <xf numFmtId="167" fontId="32" fillId="57" borderId="0" applyNumberFormat="0" applyBorder="0" applyAlignment="0" applyProtection="0"/>
    <xf numFmtId="167" fontId="32" fillId="57" borderId="0" applyNumberFormat="0" applyBorder="0" applyAlignment="0" applyProtection="0"/>
    <xf numFmtId="0" fontId="32" fillId="5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167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17" fillId="21" borderId="0" applyNumberFormat="0" applyBorder="0" applyAlignment="0" applyProtection="0"/>
    <xf numFmtId="167" fontId="32" fillId="51" borderId="0" applyNumberFormat="0" applyBorder="0" applyAlignment="0" applyProtection="0"/>
    <xf numFmtId="167" fontId="32" fillId="51" borderId="0" applyNumberFormat="0" applyBorder="0" applyAlignment="0" applyProtection="0"/>
    <xf numFmtId="0" fontId="32" fillId="5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2" fillId="53" borderId="0" applyNumberFormat="0" applyBorder="0" applyAlignment="0" applyProtection="0"/>
    <xf numFmtId="167" fontId="32" fillId="53" borderId="0" applyNumberFormat="0" applyBorder="0" applyAlignment="0" applyProtection="0"/>
    <xf numFmtId="0" fontId="32" fillId="53" borderId="0" applyNumberFormat="0" applyBorder="0" applyAlignment="0" applyProtection="0"/>
    <xf numFmtId="167" fontId="32" fillId="53" borderId="0" applyNumberFormat="0" applyBorder="0" applyAlignment="0" applyProtection="0"/>
    <xf numFmtId="167" fontId="32" fillId="53" borderId="0" applyNumberFormat="0" applyBorder="0" applyAlignment="0" applyProtection="0"/>
    <xf numFmtId="0" fontId="32" fillId="53" borderId="0" applyNumberFormat="0" applyBorder="0" applyAlignment="0" applyProtection="0"/>
    <xf numFmtId="167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17" fillId="25" borderId="0" applyNumberFormat="0" applyBorder="0" applyAlignment="0" applyProtection="0"/>
    <xf numFmtId="167" fontId="32" fillId="53" borderId="0" applyNumberFormat="0" applyBorder="0" applyAlignment="0" applyProtection="0"/>
    <xf numFmtId="167" fontId="32" fillId="53" borderId="0" applyNumberFormat="0" applyBorder="0" applyAlignment="0" applyProtection="0"/>
    <xf numFmtId="0" fontId="32" fillId="53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60" borderId="0" applyNumberFormat="0" applyBorder="0" applyAlignment="0" applyProtection="0"/>
    <xf numFmtId="167" fontId="32" fillId="60" borderId="0" applyNumberFormat="0" applyBorder="0" applyAlignment="0" applyProtection="0"/>
    <xf numFmtId="0" fontId="32" fillId="60" borderId="0" applyNumberFormat="0" applyBorder="0" applyAlignment="0" applyProtection="0"/>
    <xf numFmtId="167" fontId="32" fillId="60" borderId="0" applyNumberFormat="0" applyBorder="0" applyAlignment="0" applyProtection="0"/>
    <xf numFmtId="167" fontId="32" fillId="60" borderId="0" applyNumberFormat="0" applyBorder="0" applyAlignment="0" applyProtection="0"/>
    <xf numFmtId="0" fontId="32" fillId="60" borderId="0" applyNumberFormat="0" applyBorder="0" applyAlignment="0" applyProtection="0"/>
    <xf numFmtId="167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17" fillId="29" borderId="0" applyNumberFormat="0" applyBorder="0" applyAlignment="0" applyProtection="0"/>
    <xf numFmtId="167" fontId="32" fillId="60" borderId="0" applyNumberFormat="0" applyBorder="0" applyAlignment="0" applyProtection="0"/>
    <xf numFmtId="167" fontId="32" fillId="60" borderId="0" applyNumberFormat="0" applyBorder="0" applyAlignment="0" applyProtection="0"/>
    <xf numFmtId="0" fontId="32" fillId="60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9" fillId="5" borderId="4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167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0" fontId="109" fillId="43" borderId="13" applyNumberFormat="0" applyAlignment="0" applyProtection="0"/>
    <xf numFmtId="167" fontId="109" fillId="43" borderId="13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0" fillId="6" borderId="5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167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0" fontId="110" fillId="62" borderId="31" applyNumberFormat="0" applyAlignment="0" applyProtection="0"/>
    <xf numFmtId="167" fontId="110" fillId="62" borderId="31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28" applyAlignment="0">
      <alignment horizontal="center" vertical="center" wrapText="1"/>
    </xf>
    <xf numFmtId="167" fontId="11" fillId="6" borderId="4" applyNumberFormat="0" applyAlignment="0" applyProtection="0"/>
    <xf numFmtId="0" fontId="11" fillId="6" borderId="4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" fillId="6" borderId="4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167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0" fontId="111" fillId="62" borderId="13" applyNumberFormat="0" applyAlignment="0" applyProtection="0"/>
    <xf numFmtId="167" fontId="111" fillId="62" borderId="13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112" fillId="0" borderId="0" applyNumberFormat="0" applyFill="0" applyBorder="0" applyAlignment="0" applyProtection="0">
      <alignment vertical="top"/>
      <protection locked="0"/>
    </xf>
    <xf numFmtId="167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167" fontId="113" fillId="0" borderId="0" applyNumberFormat="0" applyFill="0" applyBorder="0" applyAlignment="0" applyProtection="0">
      <alignment vertical="top"/>
      <protection locked="0"/>
    </xf>
    <xf numFmtId="167" fontId="113" fillId="0" borderId="0" applyNumberFormat="0" applyFill="0" applyBorder="0" applyAlignment="0" applyProtection="0">
      <alignment vertical="top"/>
      <protection locked="0"/>
    </xf>
    <xf numFmtId="198" fontId="1" fillId="0" borderId="0" applyFont="0" applyFill="0" applyBorder="0" applyAlignment="0" applyProtection="0"/>
    <xf numFmtId="198" fontId="29" fillId="0" borderId="0" applyFont="0" applyFill="0" applyBorder="0" applyAlignment="0" applyProtection="0"/>
    <xf numFmtId="198" fontId="29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114" fillId="0" borderId="22" applyNumberFormat="0" applyFill="0" applyAlignment="0" applyProtection="0"/>
    <xf numFmtId="167" fontId="114" fillId="0" borderId="22" applyNumberFormat="0" applyFill="0" applyAlignment="0" applyProtection="0"/>
    <xf numFmtId="0" fontId="114" fillId="0" borderId="22" applyNumberFormat="0" applyFill="0" applyAlignment="0" applyProtection="0"/>
    <xf numFmtId="167" fontId="114" fillId="0" borderId="22" applyNumberFormat="0" applyFill="0" applyAlignment="0" applyProtection="0"/>
    <xf numFmtId="0" fontId="114" fillId="0" borderId="22" applyNumberFormat="0" applyFill="0" applyAlignment="0" applyProtection="0"/>
    <xf numFmtId="167" fontId="114" fillId="0" borderId="22" applyNumberFormat="0" applyFill="0" applyAlignment="0" applyProtection="0"/>
    <xf numFmtId="167" fontId="114" fillId="0" borderId="22" applyNumberFormat="0" applyFill="0" applyAlignment="0" applyProtection="0"/>
    <xf numFmtId="0" fontId="114" fillId="0" borderId="22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115" fillId="0" borderId="24" applyNumberFormat="0" applyFill="0" applyAlignment="0" applyProtection="0"/>
    <xf numFmtId="167" fontId="115" fillId="0" borderId="24" applyNumberFormat="0" applyFill="0" applyAlignment="0" applyProtection="0"/>
    <xf numFmtId="0" fontId="115" fillId="0" borderId="24" applyNumberFormat="0" applyFill="0" applyAlignment="0" applyProtection="0"/>
    <xf numFmtId="167" fontId="115" fillId="0" borderId="24" applyNumberFormat="0" applyFill="0" applyAlignment="0" applyProtection="0"/>
    <xf numFmtId="0" fontId="115" fillId="0" borderId="24" applyNumberFormat="0" applyFill="0" applyAlignment="0" applyProtection="0"/>
    <xf numFmtId="167" fontId="115" fillId="0" borderId="24" applyNumberFormat="0" applyFill="0" applyAlignment="0" applyProtection="0"/>
    <xf numFmtId="167" fontId="115" fillId="0" borderId="24" applyNumberFormat="0" applyFill="0" applyAlignment="0" applyProtection="0"/>
    <xf numFmtId="0" fontId="115" fillId="0" borderId="24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116" fillId="0" borderId="26" applyNumberFormat="0" applyFill="0" applyAlignment="0" applyProtection="0"/>
    <xf numFmtId="0" fontId="116" fillId="0" borderId="26" applyNumberFormat="0" applyFill="0" applyAlignment="0" applyProtection="0"/>
    <xf numFmtId="167" fontId="116" fillId="0" borderId="26" applyNumberFormat="0" applyFill="0" applyAlignment="0" applyProtection="0"/>
    <xf numFmtId="0" fontId="116" fillId="0" borderId="26" applyNumberFormat="0" applyFill="0" applyAlignment="0" applyProtection="0"/>
    <xf numFmtId="167" fontId="116" fillId="0" borderId="26" applyNumberFormat="0" applyFill="0" applyAlignment="0" applyProtection="0"/>
    <xf numFmtId="167" fontId="116" fillId="0" borderId="26" applyNumberFormat="0" applyFill="0" applyAlignment="0" applyProtection="0"/>
    <xf numFmtId="0" fontId="116" fillId="0" borderId="26" applyNumberFormat="0" applyFill="0" applyAlignment="0" applyProtection="0"/>
    <xf numFmtId="0" fontId="116" fillId="0" borderId="26" applyNumberFormat="0" applyFill="0" applyAlignment="0" applyProtection="0"/>
    <xf numFmtId="167" fontId="116" fillId="0" borderId="26" applyNumberFormat="0" applyFill="0" applyAlignment="0" applyProtection="0"/>
    <xf numFmtId="167" fontId="116" fillId="0" borderId="26" applyNumberFormat="0" applyFill="0" applyAlignment="0" applyProtection="0"/>
    <xf numFmtId="167" fontId="116" fillId="0" borderId="26" applyNumberFormat="0" applyFill="0" applyAlignment="0" applyProtection="0"/>
    <xf numFmtId="167" fontId="116" fillId="0" borderId="26" applyNumberFormat="0" applyFill="0" applyAlignment="0" applyProtection="0"/>
    <xf numFmtId="0" fontId="116" fillId="0" borderId="26" applyNumberFormat="0" applyFill="0" applyAlignment="0" applyProtection="0"/>
    <xf numFmtId="0" fontId="116" fillId="0" borderId="26" applyNumberFormat="0" applyFill="0" applyAlignment="0" applyProtection="0"/>
    <xf numFmtId="167" fontId="116" fillId="0" borderId="26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117" fillId="9" borderId="28" applyAlignment="0" applyProtection="0">
      <alignment horizontal="center" vertical="center" wrapText="1"/>
    </xf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16" fillId="0" borderId="9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0" fontId="97" fillId="0" borderId="33" applyNumberFormat="0" applyFill="0" applyAlignment="0" applyProtection="0"/>
    <xf numFmtId="167" fontId="97" fillId="0" borderId="33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0" fontId="22" fillId="0" borderId="0"/>
    <xf numFmtId="0" fontId="13" fillId="7" borderId="7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46" fillId="63" borderId="15" applyNumberFormat="0" applyAlignment="0" applyProtection="0"/>
    <xf numFmtId="167" fontId="46" fillId="63" borderId="15" applyNumberFormat="0" applyAlignment="0" applyProtection="0"/>
    <xf numFmtId="0" fontId="46" fillId="63" borderId="15" applyNumberFormat="0" applyAlignment="0" applyProtection="0"/>
    <xf numFmtId="167" fontId="46" fillId="63" borderId="15" applyNumberFormat="0" applyAlignment="0" applyProtection="0"/>
    <xf numFmtId="167" fontId="46" fillId="63" borderId="15" applyNumberFormat="0" applyAlignment="0" applyProtection="0"/>
    <xf numFmtId="0" fontId="46" fillId="63" borderId="15" applyNumberFormat="0" applyAlignment="0" applyProtection="0"/>
    <xf numFmtId="167" fontId="46" fillId="63" borderId="15" applyNumberFormat="0" applyAlignment="0" applyProtection="0"/>
    <xf numFmtId="0" fontId="46" fillId="63" borderId="15" applyNumberFormat="0" applyAlignment="0" applyProtection="0"/>
    <xf numFmtId="0" fontId="13" fillId="7" borderId="7" applyNumberFormat="0" applyAlignment="0" applyProtection="0"/>
    <xf numFmtId="167" fontId="46" fillId="63" borderId="15" applyNumberFormat="0" applyAlignment="0" applyProtection="0"/>
    <xf numFmtId="167" fontId="46" fillId="63" borderId="15" applyNumberFormat="0" applyAlignment="0" applyProtection="0"/>
    <xf numFmtId="0" fontId="46" fillId="63" borderId="15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67" fontId="13" fillId="7" borderId="7" applyNumberFormat="0" applyAlignment="0" applyProtection="0"/>
    <xf numFmtId="0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67" fontId="120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103" fillId="0" borderId="0" applyNumberFormat="0" applyFill="0" applyBorder="0" applyAlignment="0" applyProtection="0"/>
    <xf numFmtId="167" fontId="11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67" fontId="120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67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67" fontId="103" fillId="0" borderId="0" applyNumberFormat="0" applyFill="0" applyBorder="0" applyAlignment="0" applyProtection="0"/>
    <xf numFmtId="167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1" fillId="59" borderId="0" applyNumberFormat="0" applyBorder="0" applyAlignment="0" applyProtection="0"/>
    <xf numFmtId="167" fontId="121" fillId="59" borderId="0" applyNumberFormat="0" applyBorder="0" applyAlignment="0" applyProtection="0"/>
    <xf numFmtId="0" fontId="121" fillId="59" borderId="0" applyNumberFormat="0" applyBorder="0" applyAlignment="0" applyProtection="0"/>
    <xf numFmtId="167" fontId="121" fillId="59" borderId="0" applyNumberFormat="0" applyBorder="0" applyAlignment="0" applyProtection="0"/>
    <xf numFmtId="167" fontId="121" fillId="59" borderId="0" applyNumberFormat="0" applyBorder="0" applyAlignment="0" applyProtection="0"/>
    <xf numFmtId="0" fontId="121" fillId="59" borderId="0" applyNumberFormat="0" applyBorder="0" applyAlignment="0" applyProtection="0"/>
    <xf numFmtId="167" fontId="121" fillId="59" borderId="0" applyNumberFormat="0" applyBorder="0" applyAlignment="0" applyProtection="0"/>
    <xf numFmtId="0" fontId="121" fillId="59" borderId="0" applyNumberFormat="0" applyBorder="0" applyAlignment="0" applyProtection="0"/>
    <xf numFmtId="0" fontId="8" fillId="4" borderId="0" applyNumberFormat="0" applyBorder="0" applyAlignment="0" applyProtection="0"/>
    <xf numFmtId="167" fontId="121" fillId="59" borderId="0" applyNumberFormat="0" applyBorder="0" applyAlignment="0" applyProtection="0"/>
    <xf numFmtId="167" fontId="121" fillId="59" borderId="0" applyNumberFormat="0" applyBorder="0" applyAlignment="0" applyProtection="0"/>
    <xf numFmtId="0" fontId="121" fillId="59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122" fillId="0" borderId="0"/>
    <xf numFmtId="167" fontId="18" fillId="0" borderId="0"/>
    <xf numFmtId="167" fontId="18" fillId="0" borderId="0"/>
    <xf numFmtId="0" fontId="18" fillId="0" borderId="0"/>
    <xf numFmtId="168" fontId="1" fillId="0" borderId="0"/>
    <xf numFmtId="168" fontId="1" fillId="0" borderId="0"/>
    <xf numFmtId="0" fontId="29" fillId="0" borderId="0"/>
    <xf numFmtId="167" fontId="18" fillId="0" borderId="0"/>
    <xf numFmtId="167" fontId="18" fillId="0" borderId="0"/>
    <xf numFmtId="0" fontId="18" fillId="0" borderId="0"/>
    <xf numFmtId="167" fontId="29" fillId="0" borderId="0"/>
    <xf numFmtId="167" fontId="29" fillId="0" borderId="0"/>
    <xf numFmtId="0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9" fillId="0" borderId="0"/>
    <xf numFmtId="167" fontId="29" fillId="0" borderId="0"/>
    <xf numFmtId="0" fontId="29" fillId="0" borderId="0"/>
    <xf numFmtId="167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8" fontId="29" fillId="0" borderId="0"/>
    <xf numFmtId="0" fontId="29" fillId="0" borderId="0"/>
    <xf numFmtId="0" fontId="5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2" fillId="0" borderId="0"/>
    <xf numFmtId="167" fontId="22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0" fontId="1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51" fillId="0" borderId="0"/>
    <xf numFmtId="168" fontId="18" fillId="0" borderId="0"/>
    <xf numFmtId="0" fontId="18" fillId="0" borderId="0"/>
    <xf numFmtId="0" fontId="29" fillId="0" borderId="0"/>
    <xf numFmtId="168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8" fontId="18" fillId="0" borderId="0"/>
    <xf numFmtId="167" fontId="51" fillId="0" borderId="0"/>
    <xf numFmtId="167" fontId="123" fillId="0" borderId="0"/>
    <xf numFmtId="167" fontId="52" fillId="0" borderId="0"/>
    <xf numFmtId="167" fontId="52" fillId="0" borderId="0"/>
    <xf numFmtId="167" fontId="29" fillId="0" borderId="0"/>
    <xf numFmtId="167" fontId="123" fillId="0" borderId="0"/>
    <xf numFmtId="0" fontId="123" fillId="0" borderId="0"/>
    <xf numFmtId="0" fontId="52" fillId="0" borderId="0"/>
    <xf numFmtId="0" fontId="52" fillId="0" borderId="0"/>
    <xf numFmtId="167" fontId="51" fillId="0" borderId="0"/>
    <xf numFmtId="0" fontId="51" fillId="0" borderId="0"/>
    <xf numFmtId="0" fontId="51" fillId="0" borderId="0"/>
    <xf numFmtId="0" fontId="51" fillId="0" borderId="0"/>
    <xf numFmtId="167" fontId="29" fillId="0" borderId="0"/>
    <xf numFmtId="167" fontId="18" fillId="0" borderId="0"/>
    <xf numFmtId="167" fontId="18" fillId="0" borderId="0"/>
    <xf numFmtId="0" fontId="18" fillId="0" borderId="0"/>
    <xf numFmtId="167" fontId="123" fillId="0" borderId="0"/>
    <xf numFmtId="167" fontId="123" fillId="0" borderId="0"/>
    <xf numFmtId="0" fontId="123" fillId="0" borderId="0"/>
    <xf numFmtId="167" fontId="51" fillId="0" borderId="0"/>
    <xf numFmtId="167" fontId="52" fillId="0" borderId="0"/>
    <xf numFmtId="167" fontId="52" fillId="0" borderId="0"/>
    <xf numFmtId="0" fontId="52" fillId="0" borderId="0"/>
    <xf numFmtId="167" fontId="29" fillId="0" borderId="0"/>
    <xf numFmtId="167" fontId="18" fillId="0" borderId="0"/>
    <xf numFmtId="0" fontId="18" fillId="0" borderId="0"/>
    <xf numFmtId="0" fontId="51" fillId="0" borderId="0"/>
    <xf numFmtId="0" fontId="51" fillId="0" borderId="0"/>
    <xf numFmtId="0" fontId="18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0" fontId="18" fillId="0" borderId="0"/>
    <xf numFmtId="168" fontId="29" fillId="0" borderId="0"/>
    <xf numFmtId="0" fontId="29" fillId="0" borderId="0"/>
    <xf numFmtId="167" fontId="1" fillId="0" borderId="0"/>
    <xf numFmtId="167" fontId="29" fillId="0" borderId="0"/>
    <xf numFmtId="167" fontId="29" fillId="0" borderId="0"/>
    <xf numFmtId="0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29" fillId="0" borderId="0"/>
    <xf numFmtId="167" fontId="29" fillId="0" borderId="0"/>
    <xf numFmtId="0" fontId="29" fillId="0" borderId="0"/>
    <xf numFmtId="167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29" fillId="0" borderId="0"/>
    <xf numFmtId="167" fontId="80" fillId="0" borderId="0">
      <alignment horizontal="left"/>
    </xf>
    <xf numFmtId="167" fontId="80" fillId="0" borderId="0">
      <alignment horizontal="left"/>
    </xf>
    <xf numFmtId="0" fontId="80" fillId="0" borderId="0">
      <alignment horizontal="left"/>
    </xf>
    <xf numFmtId="0" fontId="124" fillId="0" borderId="0"/>
    <xf numFmtId="167" fontId="80" fillId="0" borderId="0">
      <alignment horizontal="left"/>
    </xf>
    <xf numFmtId="167" fontId="125" fillId="0" borderId="0"/>
    <xf numFmtId="167" fontId="52" fillId="0" borderId="0"/>
    <xf numFmtId="167" fontId="52" fillId="0" borderId="0"/>
    <xf numFmtId="0" fontId="52" fillId="0" borderId="0"/>
    <xf numFmtId="167" fontId="29" fillId="0" borderId="0"/>
    <xf numFmtId="167" fontId="125" fillId="0" borderId="0"/>
    <xf numFmtId="0" fontId="51" fillId="0" borderId="0"/>
    <xf numFmtId="0" fontId="51" fillId="0" borderId="0"/>
    <xf numFmtId="167" fontId="124" fillId="0" borderId="0"/>
    <xf numFmtId="167" fontId="124" fillId="0" borderId="0"/>
    <xf numFmtId="167" fontId="124" fillId="0" borderId="0"/>
    <xf numFmtId="0" fontId="124" fillId="0" borderId="0"/>
    <xf numFmtId="167" fontId="1" fillId="0" borderId="0"/>
    <xf numFmtId="167" fontId="29" fillId="0" borderId="0"/>
    <xf numFmtId="167" fontId="29" fillId="0" borderId="0"/>
    <xf numFmtId="0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80" fillId="0" borderId="0">
      <alignment horizontal="left"/>
    </xf>
    <xf numFmtId="0" fontId="80" fillId="0" borderId="0">
      <alignment horizontal="left"/>
    </xf>
    <xf numFmtId="0" fontId="125" fillId="0" borderId="0"/>
    <xf numFmtId="0" fontId="125" fillId="0" borderId="0"/>
    <xf numFmtId="167" fontId="80" fillId="0" borderId="0">
      <alignment horizontal="left"/>
    </xf>
    <xf numFmtId="167" fontId="22" fillId="0" borderId="0"/>
    <xf numFmtId="167" fontId="22" fillId="0" borderId="0"/>
    <xf numFmtId="167" fontId="80" fillId="0" borderId="0">
      <alignment horizontal="left"/>
    </xf>
    <xf numFmtId="0" fontId="80" fillId="0" borderId="0">
      <alignment horizontal="left"/>
    </xf>
    <xf numFmtId="0" fontId="22" fillId="0" borderId="0"/>
    <xf numFmtId="168" fontId="1" fillId="0" borderId="0"/>
    <xf numFmtId="168" fontId="1" fillId="0" borderId="0"/>
    <xf numFmtId="0" fontId="29" fillId="0" borderId="0"/>
    <xf numFmtId="167" fontId="22" fillId="0" borderId="0"/>
    <xf numFmtId="167" fontId="22" fillId="0" borderId="0"/>
    <xf numFmtId="0" fontId="22" fillId="0" borderId="0"/>
    <xf numFmtId="0" fontId="29" fillId="0" borderId="0"/>
    <xf numFmtId="168" fontId="1" fillId="0" borderId="0"/>
    <xf numFmtId="168" fontId="1" fillId="0" borderId="0"/>
    <xf numFmtId="0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8" fontId="1" fillId="0" borderId="0"/>
    <xf numFmtId="168" fontId="1" fillId="0" borderId="0"/>
    <xf numFmtId="167" fontId="1" fillId="0" borderId="0"/>
    <xf numFmtId="0" fontId="29" fillId="0" borderId="0"/>
    <xf numFmtId="167" fontId="51" fillId="0" borderId="0"/>
    <xf numFmtId="0" fontId="18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9" fillId="0" borderId="0"/>
    <xf numFmtId="0" fontId="29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22" fillId="0" borderId="0" applyNumberFormat="0" applyFill="0" applyBorder="0" applyAlignment="0" applyProtection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168" fontId="18" fillId="0" borderId="0"/>
    <xf numFmtId="0" fontId="29" fillId="0" borderId="0"/>
    <xf numFmtId="0" fontId="18" fillId="0" borderId="0"/>
    <xf numFmtId="0" fontId="22" fillId="0" borderId="0"/>
    <xf numFmtId="167" fontId="22" fillId="0" borderId="0"/>
    <xf numFmtId="167" fontId="125" fillId="0" borderId="0"/>
    <xf numFmtId="167" fontId="124" fillId="0" borderId="0"/>
    <xf numFmtId="167" fontId="124" fillId="0" borderId="0"/>
    <xf numFmtId="0" fontId="124" fillId="0" borderId="0"/>
    <xf numFmtId="167" fontId="125" fillId="0" borderId="0"/>
    <xf numFmtId="0" fontId="125" fillId="0" borderId="0"/>
    <xf numFmtId="167" fontId="124" fillId="0" borderId="0"/>
    <xf numFmtId="167" fontId="22" fillId="0" borderId="0"/>
    <xf numFmtId="0" fontId="22" fillId="0" borderId="0"/>
    <xf numFmtId="167" fontId="18" fillId="0" borderId="0"/>
    <xf numFmtId="167" fontId="18" fillId="0" borderId="0"/>
    <xf numFmtId="0" fontId="18" fillId="0" borderId="0"/>
    <xf numFmtId="0" fontId="124" fillId="0" borderId="0"/>
    <xf numFmtId="167" fontId="1" fillId="0" borderId="0"/>
    <xf numFmtId="167" fontId="29" fillId="0" borderId="0"/>
    <xf numFmtId="167" fontId="29" fillId="0" borderId="0"/>
    <xf numFmtId="0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0" fontId="22" fillId="0" borderId="0"/>
    <xf numFmtId="167" fontId="80" fillId="0" borderId="0">
      <alignment horizontal="left"/>
    </xf>
    <xf numFmtId="167" fontId="80" fillId="0" borderId="0">
      <alignment horizontal="left"/>
    </xf>
    <xf numFmtId="0" fontId="80" fillId="0" borderId="0">
      <alignment horizontal="left"/>
    </xf>
    <xf numFmtId="167" fontId="18" fillId="0" borderId="0"/>
    <xf numFmtId="0" fontId="18" fillId="0" borderId="0"/>
    <xf numFmtId="0" fontId="125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9" fillId="0" borderId="0"/>
    <xf numFmtId="0" fontId="29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/>
    <xf numFmtId="168" fontId="1" fillId="0" borderId="0"/>
    <xf numFmtId="168" fontId="1" fillId="0" borderId="0"/>
    <xf numFmtId="0" fontId="29" fillId="0" borderId="0"/>
    <xf numFmtId="167" fontId="1" fillId="0" borderId="0"/>
    <xf numFmtId="167" fontId="22" fillId="0" borderId="0"/>
    <xf numFmtId="167" fontId="22" fillId="0" borderId="0"/>
    <xf numFmtId="0" fontId="22" fillId="0" borderId="0"/>
    <xf numFmtId="167" fontId="1" fillId="0" borderId="0"/>
    <xf numFmtId="167" fontId="125" fillId="0" borderId="0"/>
    <xf numFmtId="167" fontId="125" fillId="0" borderId="0"/>
    <xf numFmtId="0" fontId="124" fillId="0" borderId="0"/>
    <xf numFmtId="167" fontId="12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/>
    <xf numFmtId="0" fontId="125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29" fillId="0" borderId="0"/>
    <xf numFmtId="167" fontId="52" fillId="0" borderId="0"/>
    <xf numFmtId="167" fontId="52" fillId="0" borderId="0"/>
    <xf numFmtId="167" fontId="29" fillId="0" borderId="0"/>
    <xf numFmtId="167" fontId="29" fillId="0" borderId="0"/>
    <xf numFmtId="0" fontId="29" fillId="0" borderId="0"/>
    <xf numFmtId="0" fontId="52" fillId="0" borderId="0"/>
    <xf numFmtId="0" fontId="52" fillId="0" borderId="0"/>
    <xf numFmtId="167" fontId="51" fillId="0" borderId="0"/>
    <xf numFmtId="167" fontId="51" fillId="0" borderId="0"/>
    <xf numFmtId="167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54" fillId="0" borderId="0"/>
    <xf numFmtId="168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22" fillId="0" borderId="0"/>
    <xf numFmtId="167" fontId="22" fillId="0" borderId="0"/>
    <xf numFmtId="0" fontId="22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54" fillId="0" borderId="0"/>
    <xf numFmtId="0" fontId="54" fillId="0" borderId="0"/>
    <xf numFmtId="0" fontId="51" fillId="0" borderId="0"/>
    <xf numFmtId="0" fontId="51" fillId="0" borderId="0"/>
    <xf numFmtId="16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7" fontId="18" fillId="0" borderId="0"/>
    <xf numFmtId="0" fontId="54" fillId="0" borderId="0"/>
    <xf numFmtId="167" fontId="18" fillId="0" borderId="0"/>
    <xf numFmtId="0" fontId="18" fillId="0" borderId="0"/>
    <xf numFmtId="0" fontId="54" fillId="0" borderId="0"/>
    <xf numFmtId="167" fontId="18" fillId="0" borderId="0"/>
    <xf numFmtId="167" fontId="18" fillId="0" borderId="0"/>
    <xf numFmtId="0" fontId="18" fillId="0" borderId="0"/>
    <xf numFmtId="0" fontId="22" fillId="0" borderId="0"/>
    <xf numFmtId="167" fontId="54" fillId="0" borderId="0"/>
    <xf numFmtId="0" fontId="54" fillId="0" borderId="0"/>
    <xf numFmtId="0" fontId="18" fillId="0" borderId="0"/>
    <xf numFmtId="168" fontId="126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168" fontId="1" fillId="0" borderId="0"/>
    <xf numFmtId="168" fontId="1" fillId="0" borderId="0"/>
    <xf numFmtId="0" fontId="1" fillId="0" borderId="0"/>
    <xf numFmtId="0" fontId="29" fillId="0" borderId="0"/>
    <xf numFmtId="0" fontId="18" fillId="0" borderId="0"/>
    <xf numFmtId="168" fontId="126" fillId="0" borderId="0"/>
    <xf numFmtId="168" fontId="126" fillId="0" borderId="0"/>
    <xf numFmtId="167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7" fontId="18" fillId="0" borderId="0"/>
    <xf numFmtId="0" fontId="18" fillId="0" borderId="0"/>
    <xf numFmtId="0" fontId="18" fillId="0" borderId="0"/>
    <xf numFmtId="0" fontId="126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9" fillId="0" borderId="0"/>
    <xf numFmtId="167" fontId="29" fillId="0" borderId="0"/>
    <xf numFmtId="0" fontId="29" fillId="0" borderId="0"/>
    <xf numFmtId="167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9" fillId="0" borderId="0"/>
    <xf numFmtId="0" fontId="29" fillId="0" borderId="0"/>
    <xf numFmtId="0" fontId="18" fillId="0" borderId="0"/>
    <xf numFmtId="0" fontId="18" fillId="0" borderId="0"/>
    <xf numFmtId="0" fontId="127" fillId="0" borderId="0"/>
    <xf numFmtId="0" fontId="18" fillId="0" borderId="0"/>
    <xf numFmtId="0" fontId="1" fillId="0" borderId="0"/>
    <xf numFmtId="0" fontId="1" fillId="0" borderId="0"/>
    <xf numFmtId="0" fontId="122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29" fillId="0" borderId="0"/>
    <xf numFmtId="167" fontId="29" fillId="0" borderId="0"/>
    <xf numFmtId="0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9" fillId="0" borderId="0"/>
    <xf numFmtId="167" fontId="29" fillId="0" borderId="0"/>
    <xf numFmtId="167" fontId="29" fillId="0" borderId="0"/>
    <xf numFmtId="0" fontId="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29" fillId="0" borderId="0"/>
    <xf numFmtId="167" fontId="128" fillId="0" borderId="0" applyNumberFormat="0" applyFill="0" applyBorder="0" applyAlignment="0" applyProtection="0">
      <alignment vertical="top"/>
      <protection locked="0"/>
    </xf>
    <xf numFmtId="167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5" fillId="36" borderId="0" applyNumberFormat="0" applyBorder="0" applyAlignment="0" applyProtection="0"/>
    <xf numFmtId="167" fontId="35" fillId="36" borderId="0" applyNumberFormat="0" applyBorder="0" applyAlignment="0" applyProtection="0"/>
    <xf numFmtId="0" fontId="35" fillId="36" borderId="0" applyNumberFormat="0" applyBorder="0" applyAlignment="0" applyProtection="0"/>
    <xf numFmtId="167" fontId="35" fillId="36" borderId="0" applyNumberFormat="0" applyBorder="0" applyAlignment="0" applyProtection="0"/>
    <xf numFmtId="167" fontId="35" fillId="36" borderId="0" applyNumberFormat="0" applyBorder="0" applyAlignment="0" applyProtection="0"/>
    <xf numFmtId="0" fontId="35" fillId="36" borderId="0" applyNumberFormat="0" applyBorder="0" applyAlignment="0" applyProtection="0"/>
    <xf numFmtId="167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" borderId="0" applyNumberFormat="0" applyBorder="0" applyAlignment="0" applyProtection="0"/>
    <xf numFmtId="167" fontId="35" fillId="36" borderId="0" applyNumberFormat="0" applyBorder="0" applyAlignment="0" applyProtection="0"/>
    <xf numFmtId="167" fontId="35" fillId="36" borderId="0" applyNumberFormat="0" applyBorder="0" applyAlignment="0" applyProtection="0"/>
    <xf numFmtId="0" fontId="35" fillId="36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29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49" borderId="1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9" fillId="49" borderId="1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8" borderId="8" applyNumberFormat="0" applyFont="0" applyAlignment="0" applyProtection="0"/>
    <xf numFmtId="167" fontId="29" fillId="49" borderId="14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9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0" fontId="29" fillId="49" borderId="14" applyNumberFormat="0" applyFont="0" applyAlignment="0" applyProtection="0"/>
    <xf numFmtId="0" fontId="29" fillId="49" borderId="14" applyNumberFormat="0" applyFont="0" applyAlignment="0" applyProtection="0"/>
    <xf numFmtId="167" fontId="29" fillId="49" borderId="1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0" fontId="29" fillId="8" borderId="8" applyNumberFormat="0" applyFont="0" applyAlignment="0" applyProtection="0"/>
    <xf numFmtId="167" fontId="29" fillId="49" borderId="14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9" fillId="49" borderId="14" applyNumberFormat="0" applyFont="0" applyAlignment="0" applyProtection="0"/>
    <xf numFmtId="167" fontId="2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9" fillId="49" borderId="14" applyNumberFormat="0" applyFont="0" applyAlignment="0" applyProtection="0"/>
    <xf numFmtId="9" fontId="1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0" fillId="0" borderId="29" applyNumberFormat="0" applyFill="0" applyAlignment="0" applyProtection="0"/>
    <xf numFmtId="167" fontId="130" fillId="0" borderId="29" applyNumberFormat="0" applyFill="0" applyAlignment="0" applyProtection="0"/>
    <xf numFmtId="0" fontId="130" fillId="0" borderId="29" applyNumberFormat="0" applyFill="0" applyAlignment="0" applyProtection="0"/>
    <xf numFmtId="167" fontId="130" fillId="0" borderId="29" applyNumberFormat="0" applyFill="0" applyAlignment="0" applyProtection="0"/>
    <xf numFmtId="167" fontId="130" fillId="0" borderId="29" applyNumberFormat="0" applyFill="0" applyAlignment="0" applyProtection="0"/>
    <xf numFmtId="0" fontId="130" fillId="0" borderId="29" applyNumberFormat="0" applyFill="0" applyAlignment="0" applyProtection="0"/>
    <xf numFmtId="167" fontId="130" fillId="0" borderId="29" applyNumberFormat="0" applyFill="0" applyAlignment="0" applyProtection="0"/>
    <xf numFmtId="0" fontId="130" fillId="0" borderId="29" applyNumberFormat="0" applyFill="0" applyAlignment="0" applyProtection="0"/>
    <xf numFmtId="0" fontId="12" fillId="0" borderId="6" applyNumberFormat="0" applyFill="0" applyAlignment="0" applyProtection="0"/>
    <xf numFmtId="167" fontId="130" fillId="0" borderId="29" applyNumberFormat="0" applyFill="0" applyAlignment="0" applyProtection="0"/>
    <xf numFmtId="167" fontId="130" fillId="0" borderId="29" applyNumberFormat="0" applyFill="0" applyAlignment="0" applyProtection="0"/>
    <xf numFmtId="0" fontId="130" fillId="0" borderId="29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23" fillId="0" borderId="0"/>
    <xf numFmtId="167" fontId="23" fillId="0" borderId="0"/>
    <xf numFmtId="0" fontId="23" fillId="0" borderId="0"/>
    <xf numFmtId="168" fontId="23" fillId="0" borderId="0"/>
    <xf numFmtId="0" fontId="24" fillId="0" borderId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16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38" fontId="18" fillId="0" borderId="0" applyFont="0" applyFill="0" applyBorder="0" applyAlignment="0" applyProtection="0"/>
    <xf numFmtId="199" fontId="126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0" fontId="2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2" fillId="0" borderId="0" applyFont="0" applyFill="0" applyBorder="0" applyAlignment="0" applyProtection="0"/>
    <xf numFmtId="165" fontId="29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9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31" fillId="38" borderId="0" applyNumberFormat="0" applyBorder="0" applyAlignment="0" applyProtection="0"/>
    <xf numFmtId="167" fontId="131" fillId="38" borderId="0" applyNumberFormat="0" applyBorder="0" applyAlignment="0" applyProtection="0"/>
    <xf numFmtId="0" fontId="131" fillId="38" borderId="0" applyNumberFormat="0" applyBorder="0" applyAlignment="0" applyProtection="0"/>
    <xf numFmtId="167" fontId="131" fillId="38" borderId="0" applyNumberFormat="0" applyBorder="0" applyAlignment="0" applyProtection="0"/>
    <xf numFmtId="167" fontId="131" fillId="38" borderId="0" applyNumberFormat="0" applyBorder="0" applyAlignment="0" applyProtection="0"/>
    <xf numFmtId="0" fontId="131" fillId="38" borderId="0" applyNumberFormat="0" applyBorder="0" applyAlignment="0" applyProtection="0"/>
    <xf numFmtId="167" fontId="131" fillId="38" borderId="0" applyNumberFormat="0" applyBorder="0" applyAlignment="0" applyProtection="0"/>
    <xf numFmtId="0" fontId="131" fillId="38" borderId="0" applyNumberFormat="0" applyBorder="0" applyAlignment="0" applyProtection="0"/>
    <xf numFmtId="0" fontId="6" fillId="2" borderId="0" applyNumberFormat="0" applyBorder="0" applyAlignment="0" applyProtection="0"/>
    <xf numFmtId="167" fontId="131" fillId="38" borderId="0" applyNumberFormat="0" applyBorder="0" applyAlignment="0" applyProtection="0"/>
    <xf numFmtId="167" fontId="131" fillId="38" borderId="0" applyNumberFormat="0" applyBorder="0" applyAlignment="0" applyProtection="0"/>
    <xf numFmtId="0" fontId="131" fillId="38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</cellStyleXfs>
  <cellXfs count="149">
    <xf numFmtId="0" fontId="0" fillId="0" borderId="0" xfId="0"/>
    <xf numFmtId="0" fontId="19" fillId="0" borderId="0" xfId="2" applyFont="1" applyFill="1" applyAlignment="1" applyProtection="1">
      <alignment vertical="top"/>
      <protection locked="0"/>
    </xf>
    <xf numFmtId="0" fontId="19" fillId="0" borderId="0" xfId="2" applyFont="1" applyFill="1" applyAlignment="1" applyProtection="1">
      <alignment vertical="top"/>
    </xf>
    <xf numFmtId="164" fontId="19" fillId="0" borderId="0" xfId="2" applyNumberFormat="1" applyFont="1" applyFill="1" applyAlignment="1" applyProtection="1">
      <alignment vertical="top"/>
      <protection locked="0"/>
    </xf>
    <xf numFmtId="49" fontId="19" fillId="0" borderId="0" xfId="4" applyNumberFormat="1" applyFont="1" applyFill="1" applyAlignment="1" applyProtection="1">
      <alignment vertical="top"/>
      <protection locked="0"/>
    </xf>
    <xf numFmtId="166" fontId="19" fillId="0" borderId="0" xfId="1" applyNumberFormat="1" applyFont="1" applyFill="1" applyAlignment="1" applyProtection="1">
      <alignment vertical="top"/>
      <protection locked="0"/>
    </xf>
    <xf numFmtId="0" fontId="19" fillId="0" borderId="0" xfId="8250" applyFont="1" applyFill="1" applyAlignment="1" applyProtection="1">
      <alignment vertical="top"/>
    </xf>
    <xf numFmtId="166" fontId="19" fillId="0" borderId="0" xfId="1" applyNumberFormat="1" applyFont="1" applyFill="1" applyAlignment="1" applyProtection="1">
      <alignment horizontal="center" vertical="top"/>
      <protection locked="0"/>
    </xf>
    <xf numFmtId="0" fontId="19" fillId="0" borderId="0" xfId="8250" applyFont="1" applyFill="1" applyAlignment="1" applyProtection="1">
      <alignment vertical="top"/>
      <protection locked="0"/>
    </xf>
    <xf numFmtId="0" fontId="20" fillId="0" borderId="0" xfId="8250" applyFont="1" applyFill="1" applyAlignment="1" applyProtection="1">
      <alignment vertical="top"/>
      <protection locked="0"/>
    </xf>
    <xf numFmtId="0" fontId="19" fillId="0" borderId="0" xfId="8250" applyFont="1" applyFill="1" applyAlignment="1" applyProtection="1">
      <alignment horizontal="center" vertical="top"/>
      <protection locked="0"/>
    </xf>
    <xf numFmtId="164" fontId="132" fillId="0" borderId="0" xfId="2" applyNumberFormat="1" applyFont="1" applyFill="1" applyAlignment="1" applyProtection="1">
      <alignment horizontal="right" vertical="top" wrapText="1"/>
      <protection locked="0"/>
    </xf>
    <xf numFmtId="0" fontId="56" fillId="0" borderId="0" xfId="2" applyFont="1" applyFill="1" applyAlignment="1" applyProtection="1">
      <alignment vertical="top"/>
      <protection locked="0"/>
    </xf>
    <xf numFmtId="166" fontId="132" fillId="0" borderId="0" xfId="1" applyNumberFormat="1" applyFont="1" applyFill="1" applyAlignment="1">
      <alignment horizontal="justify" vertical="top" shrinkToFit="1"/>
    </xf>
    <xf numFmtId="164" fontId="133" fillId="0" borderId="0" xfId="2" applyNumberFormat="1" applyFont="1" applyFill="1" applyAlignment="1" applyProtection="1">
      <alignment horizontal="right" vertical="top" wrapText="1"/>
    </xf>
    <xf numFmtId="0" fontId="133" fillId="0" borderId="0" xfId="2" applyFont="1" applyFill="1" applyAlignment="1" applyProtection="1">
      <alignment horizontal="center" vertical="top"/>
      <protection locked="0"/>
    </xf>
    <xf numFmtId="0" fontId="133" fillId="0" borderId="0" xfId="2" applyFont="1" applyFill="1" applyAlignment="1" applyProtection="1">
      <alignment vertical="top"/>
      <protection locked="0"/>
    </xf>
    <xf numFmtId="0" fontId="134" fillId="0" borderId="0" xfId="2" applyFont="1" applyFill="1" applyAlignment="1" applyProtection="1">
      <alignment horizontal="center" vertical="top"/>
      <protection locked="0"/>
    </xf>
    <xf numFmtId="0" fontId="135" fillId="0" borderId="0" xfId="2" applyFont="1" applyFill="1" applyAlignment="1" applyProtection="1">
      <alignment vertical="top"/>
      <protection locked="0"/>
    </xf>
    <xf numFmtId="0" fontId="133" fillId="0" borderId="11" xfId="2" applyFont="1" applyFill="1" applyBorder="1" applyAlignment="1" applyProtection="1">
      <alignment horizontal="center" vertical="top"/>
    </xf>
    <xf numFmtId="164" fontId="56" fillId="0" borderId="0" xfId="2" applyNumberFormat="1" applyFont="1" applyFill="1" applyAlignment="1" applyProtection="1">
      <alignment horizontal="right" vertical="top"/>
    </xf>
    <xf numFmtId="0" fontId="56" fillId="0" borderId="0" xfId="2" applyFont="1" applyFill="1" applyAlignment="1" applyProtection="1">
      <alignment vertical="top"/>
    </xf>
    <xf numFmtId="0" fontId="133" fillId="0" borderId="28" xfId="2" applyFont="1" applyFill="1" applyBorder="1" applyAlignment="1" applyProtection="1">
      <alignment horizontal="center" vertical="top" wrapText="1"/>
      <protection locked="0"/>
    </xf>
    <xf numFmtId="166" fontId="133" fillId="0" borderId="28" xfId="1" applyNumberFormat="1" applyFont="1" applyFill="1" applyBorder="1" applyAlignment="1" applyProtection="1">
      <alignment horizontal="center" vertical="top" wrapText="1"/>
      <protection locked="0"/>
    </xf>
    <xf numFmtId="164" fontId="133" fillId="0" borderId="28" xfId="2" applyNumberFormat="1" applyFont="1" applyFill="1" applyBorder="1" applyAlignment="1" applyProtection="1">
      <alignment horizontal="center" vertical="top" wrapText="1"/>
      <protection locked="0"/>
    </xf>
    <xf numFmtId="0" fontId="56" fillId="0" borderId="28" xfId="2" applyFont="1" applyFill="1" applyBorder="1" applyAlignment="1" applyProtection="1">
      <alignment horizontal="center" vertical="top"/>
      <protection locked="0"/>
    </xf>
    <xf numFmtId="166" fontId="56" fillId="0" borderId="28" xfId="1" applyNumberFormat="1" applyFont="1" applyFill="1" applyBorder="1" applyAlignment="1" applyProtection="1">
      <alignment horizontal="center" vertical="top"/>
      <protection locked="0"/>
    </xf>
    <xf numFmtId="3" fontId="56" fillId="0" borderId="28" xfId="2" applyNumberFormat="1" applyFont="1" applyFill="1" applyBorder="1" applyAlignment="1" applyProtection="1">
      <alignment horizontal="center" vertical="top"/>
      <protection locked="0"/>
    </xf>
    <xf numFmtId="0" fontId="133" fillId="0" borderId="28" xfId="2" applyFont="1" applyFill="1" applyBorder="1" applyAlignment="1" applyProtection="1">
      <alignment horizontal="left" vertical="top"/>
    </xf>
    <xf numFmtId="0" fontId="133" fillId="0" borderId="28" xfId="2" applyFont="1" applyFill="1" applyBorder="1" applyAlignment="1" applyProtection="1">
      <alignment horizontal="center" vertical="top"/>
      <protection locked="0"/>
    </xf>
    <xf numFmtId="166" fontId="56" fillId="0" borderId="28" xfId="1" applyNumberFormat="1" applyFont="1" applyFill="1" applyBorder="1" applyAlignment="1" applyProtection="1">
      <alignment vertical="top"/>
      <protection locked="0"/>
    </xf>
    <xf numFmtId="3" fontId="56" fillId="0" borderId="28" xfId="1" applyNumberFormat="1" applyFont="1" applyFill="1" applyBorder="1" applyAlignment="1" applyProtection="1">
      <alignment vertical="top"/>
      <protection locked="0"/>
    </xf>
    <xf numFmtId="0" fontId="56" fillId="0" borderId="28" xfId="2" applyFont="1" applyFill="1" applyBorder="1" applyAlignment="1" applyProtection="1">
      <alignment horizontal="left" vertical="top" wrapText="1"/>
    </xf>
    <xf numFmtId="0" fontId="56" fillId="0" borderId="28" xfId="2" applyFont="1" applyFill="1" applyBorder="1" applyAlignment="1" applyProtection="1">
      <alignment horizontal="center" vertical="top" wrapText="1"/>
      <protection locked="0"/>
    </xf>
    <xf numFmtId="0" fontId="56" fillId="0" borderId="10" xfId="2" applyFont="1" applyFill="1" applyBorder="1" applyAlignment="1" applyProtection="1">
      <alignment vertical="top"/>
      <protection locked="0"/>
    </xf>
    <xf numFmtId="49" fontId="56" fillId="0" borderId="28" xfId="2" applyNumberFormat="1" applyFont="1" applyFill="1" applyBorder="1" applyAlignment="1" applyProtection="1">
      <alignment horizontal="center" vertical="top" wrapText="1"/>
      <protection locked="0"/>
    </xf>
    <xf numFmtId="0" fontId="56" fillId="0" borderId="0" xfId="2" applyFont="1" applyFill="1" applyAlignment="1" applyProtection="1">
      <alignment vertical="top" wrapText="1"/>
      <protection locked="0"/>
    </xf>
    <xf numFmtId="0" fontId="56" fillId="0" borderId="28" xfId="2" applyFont="1" applyFill="1" applyBorder="1" applyAlignment="1" applyProtection="1">
      <alignment vertical="top" wrapText="1"/>
    </xf>
    <xf numFmtId="0" fontId="56" fillId="0" borderId="28" xfId="2" applyNumberFormat="1" applyFont="1" applyFill="1" applyBorder="1" applyAlignment="1" applyProtection="1">
      <alignment horizontal="center" vertical="top" wrapText="1"/>
      <protection locked="0"/>
    </xf>
    <xf numFmtId="0" fontId="56" fillId="0" borderId="10" xfId="2" applyFont="1" applyBorder="1" applyAlignment="1">
      <alignment vertical="top" wrapText="1"/>
    </xf>
    <xf numFmtId="0" fontId="56" fillId="0" borderId="0" xfId="2" applyFont="1" applyBorder="1" applyAlignment="1">
      <alignment vertical="top" wrapText="1"/>
    </xf>
    <xf numFmtId="0" fontId="56" fillId="0" borderId="28" xfId="2" applyFont="1" applyFill="1" applyBorder="1" applyAlignment="1" applyProtection="1">
      <alignment vertical="top"/>
      <protection locked="0"/>
    </xf>
    <xf numFmtId="0" fontId="133" fillId="0" borderId="28" xfId="2" applyFont="1" applyFill="1" applyBorder="1" applyAlignment="1" applyProtection="1">
      <alignment vertical="top" wrapText="1"/>
    </xf>
    <xf numFmtId="166" fontId="133" fillId="0" borderId="28" xfId="1" applyNumberFormat="1" applyFont="1" applyFill="1" applyBorder="1" applyAlignment="1" applyProtection="1">
      <alignment vertical="top"/>
      <protection locked="0"/>
    </xf>
    <xf numFmtId="166" fontId="56" fillId="0" borderId="0" xfId="2" applyNumberFormat="1" applyFont="1" applyFill="1" applyAlignment="1" applyProtection="1">
      <alignment vertical="top"/>
      <protection locked="0"/>
    </xf>
    <xf numFmtId="0" fontId="133" fillId="0" borderId="28" xfId="2" applyFont="1" applyFill="1" applyBorder="1" applyAlignment="1" applyProtection="1">
      <alignment horizontal="left" vertical="top" wrapText="1"/>
    </xf>
    <xf numFmtId="0" fontId="56" fillId="0" borderId="28" xfId="2" applyFont="1" applyFill="1" applyBorder="1" applyAlignment="1" applyProtection="1">
      <alignment horizontal="justify" vertical="top" wrapText="1"/>
    </xf>
    <xf numFmtId="3" fontId="56" fillId="0" borderId="0" xfId="2" applyNumberFormat="1" applyFont="1" applyFill="1" applyAlignment="1" applyProtection="1">
      <alignment vertical="top"/>
      <protection locked="0"/>
    </xf>
    <xf numFmtId="3" fontId="56" fillId="0" borderId="0" xfId="2" quotePrefix="1" applyNumberFormat="1" applyFont="1" applyFill="1" applyAlignment="1" applyProtection="1">
      <alignment vertical="top"/>
      <protection locked="0"/>
    </xf>
    <xf numFmtId="2" fontId="56" fillId="0" borderId="28" xfId="2" applyNumberFormat="1" applyFont="1" applyFill="1" applyBorder="1" applyAlignment="1" applyProtection="1">
      <alignment horizontal="center" vertical="top" wrapText="1"/>
      <protection locked="0"/>
    </xf>
    <xf numFmtId="3" fontId="133" fillId="0" borderId="28" xfId="3" applyNumberFormat="1" applyFont="1" applyFill="1" applyBorder="1" applyAlignment="1" applyProtection="1">
      <alignment vertical="top"/>
      <protection locked="0"/>
    </xf>
    <xf numFmtId="166" fontId="136" fillId="0" borderId="0" xfId="1" applyNumberFormat="1" applyFont="1" applyFill="1" applyAlignment="1" applyProtection="1">
      <alignment vertical="top"/>
      <protection locked="0"/>
    </xf>
    <xf numFmtId="0" fontId="137" fillId="0" borderId="0" xfId="2" applyFont="1" applyFill="1" applyAlignment="1">
      <alignment vertical="top"/>
    </xf>
    <xf numFmtId="164" fontId="56" fillId="0" borderId="0" xfId="2" applyNumberFormat="1" applyFont="1" applyFill="1" applyAlignment="1" applyProtection="1">
      <alignment vertical="top"/>
      <protection locked="0"/>
    </xf>
    <xf numFmtId="0" fontId="56" fillId="0" borderId="0" xfId="2" applyFont="1" applyFill="1" applyAlignment="1">
      <alignment vertical="top"/>
    </xf>
    <xf numFmtId="0" fontId="56" fillId="0" borderId="0" xfId="2" applyFont="1" applyAlignment="1">
      <alignment vertical="top" wrapText="1"/>
    </xf>
    <xf numFmtId="0" fontId="56" fillId="0" borderId="11" xfId="2" applyFont="1" applyBorder="1" applyAlignment="1">
      <alignment vertical="top"/>
    </xf>
    <xf numFmtId="0" fontId="56" fillId="0" borderId="0" xfId="2" applyFont="1" applyAlignment="1">
      <alignment horizontal="center" vertical="top"/>
    </xf>
    <xf numFmtId="0" fontId="56" fillId="0" borderId="0" xfId="2" applyFont="1" applyAlignment="1">
      <alignment vertical="top"/>
    </xf>
    <xf numFmtId="0" fontId="56" fillId="0" borderId="12" xfId="2" applyFont="1" applyBorder="1" applyAlignment="1">
      <alignment vertical="top"/>
    </xf>
    <xf numFmtId="166" fontId="56" fillId="0" borderId="12" xfId="1" applyNumberFormat="1" applyFont="1" applyBorder="1" applyAlignment="1">
      <alignment vertical="top"/>
    </xf>
    <xf numFmtId="166" fontId="56" fillId="0" borderId="0" xfId="1" applyNumberFormat="1" applyFont="1" applyAlignment="1">
      <alignment vertical="top"/>
    </xf>
    <xf numFmtId="166" fontId="56" fillId="0" borderId="0" xfId="1" applyNumberFormat="1" applyFont="1" applyFill="1" applyAlignment="1" applyProtection="1">
      <alignment horizontal="right" vertical="top" wrapText="1" shrinkToFit="1"/>
    </xf>
    <xf numFmtId="0" fontId="56" fillId="0" borderId="0" xfId="8250" applyFont="1" applyFill="1" applyAlignment="1" applyProtection="1">
      <alignment vertical="top"/>
      <protection locked="0"/>
    </xf>
    <xf numFmtId="0" fontId="56" fillId="0" borderId="0" xfId="8250" applyFont="1" applyFill="1" applyAlignment="1" applyProtection="1">
      <alignment vertical="top"/>
    </xf>
    <xf numFmtId="0" fontId="56" fillId="0" borderId="0" xfId="8250" applyFont="1" applyFill="1" applyAlignment="1" applyProtection="1">
      <alignment horizontal="center" vertical="top"/>
    </xf>
    <xf numFmtId="166" fontId="56" fillId="0" borderId="0" xfId="1" applyNumberFormat="1" applyFont="1" applyFill="1" applyAlignment="1" applyProtection="1">
      <alignment horizontal="center" vertical="top"/>
    </xf>
    <xf numFmtId="166" fontId="133" fillId="0" borderId="0" xfId="1" applyNumberFormat="1" applyFont="1" applyFill="1" applyAlignment="1" applyProtection="1">
      <alignment horizontal="right" vertical="top" wrapText="1"/>
    </xf>
    <xf numFmtId="166" fontId="56" fillId="0" borderId="0" xfId="1" applyNumberFormat="1" applyFont="1" applyFill="1" applyAlignment="1" applyProtection="1">
      <alignment horizontal="center" vertical="top" wrapText="1"/>
    </xf>
    <xf numFmtId="0" fontId="133" fillId="0" borderId="0" xfId="8250" applyFont="1" applyFill="1" applyAlignment="1" applyProtection="1">
      <alignment horizontal="center" vertical="top"/>
    </xf>
    <xf numFmtId="0" fontId="133" fillId="0" borderId="0" xfId="8250" applyFont="1" applyFill="1" applyAlignment="1" applyProtection="1">
      <alignment vertical="top"/>
    </xf>
    <xf numFmtId="0" fontId="133" fillId="0" borderId="0" xfId="8250" applyFont="1" applyFill="1" applyAlignment="1" applyProtection="1">
      <alignment horizontal="center" vertical="top"/>
      <protection locked="0"/>
    </xf>
    <xf numFmtId="0" fontId="133" fillId="0" borderId="11" xfId="8250" applyFont="1" applyFill="1" applyBorder="1" applyAlignment="1" applyProtection="1">
      <alignment horizontal="center" vertical="top"/>
    </xf>
    <xf numFmtId="166" fontId="56" fillId="0" borderId="0" xfId="1" applyNumberFormat="1" applyFont="1" applyFill="1" applyAlignment="1" applyProtection="1">
      <alignment horizontal="right" vertical="top"/>
    </xf>
    <xf numFmtId="0" fontId="133" fillId="0" borderId="35" xfId="8250" applyFont="1" applyFill="1" applyBorder="1" applyAlignment="1" applyProtection="1">
      <alignment horizontal="center" vertical="top" wrapText="1"/>
    </xf>
    <xf numFmtId="0" fontId="133" fillId="0" borderId="36" xfId="8250" applyFont="1" applyFill="1" applyBorder="1" applyAlignment="1" applyProtection="1">
      <alignment horizontal="center" vertical="top" wrapText="1"/>
    </xf>
    <xf numFmtId="166" fontId="133" fillId="0" borderId="36" xfId="1" applyNumberFormat="1" applyFont="1" applyFill="1" applyBorder="1" applyAlignment="1" applyProtection="1">
      <alignment horizontal="center" vertical="top" wrapText="1"/>
    </xf>
    <xf numFmtId="166" fontId="133" fillId="0" borderId="37" xfId="1" applyNumberFormat="1" applyFont="1" applyFill="1" applyBorder="1" applyAlignment="1" applyProtection="1">
      <alignment horizontal="center" vertical="top" wrapText="1"/>
    </xf>
    <xf numFmtId="0" fontId="56" fillId="0" borderId="35" xfId="8250" applyFont="1" applyFill="1" applyBorder="1" applyAlignment="1" applyProtection="1">
      <alignment horizontal="center" vertical="top"/>
    </xf>
    <xf numFmtId="0" fontId="56" fillId="0" borderId="36" xfId="8250" applyFont="1" applyFill="1" applyBorder="1" applyAlignment="1" applyProtection="1">
      <alignment horizontal="center" vertical="top"/>
    </xf>
    <xf numFmtId="0" fontId="56" fillId="0" borderId="37" xfId="8250" applyFont="1" applyFill="1" applyBorder="1" applyAlignment="1" applyProtection="1">
      <alignment horizontal="center" vertical="top"/>
    </xf>
    <xf numFmtId="0" fontId="138" fillId="0" borderId="38" xfId="8250" applyFont="1" applyFill="1" applyBorder="1" applyAlignment="1" applyProtection="1">
      <alignment vertical="top" wrapText="1"/>
    </xf>
    <xf numFmtId="0" fontId="137" fillId="0" borderId="39" xfId="8250" applyFont="1" applyFill="1" applyBorder="1" applyAlignment="1" applyProtection="1">
      <alignment horizontal="center" vertical="top" wrapText="1"/>
    </xf>
    <xf numFmtId="3" fontId="133" fillId="0" borderId="39" xfId="1" applyNumberFormat="1" applyFont="1" applyBorder="1" applyAlignment="1">
      <alignment vertical="top"/>
    </xf>
    <xf numFmtId="0" fontId="137" fillId="0" borderId="40" xfId="8250" applyFont="1" applyFill="1" applyBorder="1" applyAlignment="1" applyProtection="1">
      <alignment horizontal="center" vertical="top" wrapText="1"/>
    </xf>
    <xf numFmtId="166" fontId="56" fillId="0" borderId="0" xfId="3" applyNumberFormat="1" applyFont="1" applyFill="1" applyAlignment="1" applyProtection="1">
      <alignment vertical="top"/>
      <protection locked="0"/>
    </xf>
    <xf numFmtId="0" fontId="137" fillId="0" borderId="38" xfId="8250" applyFont="1" applyFill="1" applyBorder="1" applyAlignment="1" applyProtection="1">
      <alignment horizontal="left" vertical="top" wrapText="1"/>
    </xf>
    <xf numFmtId="0" fontId="56" fillId="0" borderId="40" xfId="8250" applyFont="1" applyFill="1" applyBorder="1" applyAlignment="1" applyProtection="1">
      <alignment horizontal="center" vertical="top" wrapText="1"/>
    </xf>
    <xf numFmtId="49" fontId="137" fillId="0" borderId="40" xfId="8250" applyNumberFormat="1" applyFont="1" applyFill="1" applyBorder="1" applyAlignment="1" applyProtection="1">
      <alignment horizontal="center" vertical="top" wrapText="1"/>
    </xf>
    <xf numFmtId="166" fontId="56" fillId="0" borderId="0" xfId="8250" applyNumberFormat="1" applyFont="1" applyFill="1" applyAlignment="1" applyProtection="1">
      <alignment vertical="top"/>
      <protection locked="0"/>
    </xf>
    <xf numFmtId="0" fontId="137" fillId="0" borderId="41" xfId="8250" applyFont="1" applyFill="1" applyBorder="1" applyAlignment="1" applyProtection="1">
      <alignment horizontal="left" vertical="top" wrapText="1"/>
    </xf>
    <xf numFmtId="49" fontId="137" fillId="0" borderId="42" xfId="8250" applyNumberFormat="1" applyFont="1" applyFill="1" applyBorder="1" applyAlignment="1" applyProtection="1">
      <alignment horizontal="center" vertical="top" wrapText="1"/>
    </xf>
    <xf numFmtId="0" fontId="138" fillId="67" borderId="35" xfId="8250" applyFont="1" applyFill="1" applyBorder="1" applyAlignment="1" applyProtection="1">
      <alignment vertical="top" wrapText="1"/>
    </xf>
    <xf numFmtId="0" fontId="138" fillId="67" borderId="36" xfId="8250" applyFont="1" applyFill="1" applyBorder="1" applyAlignment="1" applyProtection="1">
      <alignment horizontal="center" vertical="top" wrapText="1"/>
    </xf>
    <xf numFmtId="3" fontId="133" fillId="67" borderId="36" xfId="1" applyNumberFormat="1" applyFont="1" applyFill="1" applyBorder="1" applyAlignment="1">
      <alignment vertical="top"/>
    </xf>
    <xf numFmtId="0" fontId="137" fillId="0" borderId="43" xfId="8250" applyFont="1" applyFill="1" applyBorder="1" applyAlignment="1" applyProtection="1">
      <alignment vertical="top" wrapText="1"/>
    </xf>
    <xf numFmtId="0" fontId="137" fillId="0" borderId="44" xfId="8250" applyFont="1" applyFill="1" applyBorder="1" applyAlignment="1" applyProtection="1">
      <alignment horizontal="center" vertical="top" wrapText="1"/>
    </xf>
    <xf numFmtId="177" fontId="133" fillId="0" borderId="44" xfId="1" applyNumberFormat="1" applyFont="1" applyBorder="1" applyAlignment="1">
      <alignment vertical="top"/>
    </xf>
    <xf numFmtId="177" fontId="133" fillId="0" borderId="45" xfId="1" applyNumberFormat="1" applyFont="1" applyFill="1" applyBorder="1" applyAlignment="1">
      <alignment vertical="top"/>
    </xf>
    <xf numFmtId="0" fontId="138" fillId="67" borderId="35" xfId="8250" applyFont="1" applyFill="1" applyBorder="1" applyAlignment="1" applyProtection="1">
      <alignment vertical="top"/>
    </xf>
    <xf numFmtId="177" fontId="133" fillId="67" borderId="36" xfId="1" applyNumberFormat="1" applyFont="1" applyFill="1" applyBorder="1" applyAlignment="1">
      <alignment vertical="top"/>
    </xf>
    <xf numFmtId="0" fontId="137" fillId="0" borderId="46" xfId="8250" applyFont="1" applyFill="1" applyBorder="1" applyAlignment="1" applyProtection="1">
      <alignment vertical="top" wrapText="1"/>
    </xf>
    <xf numFmtId="0" fontId="56" fillId="0" borderId="39" xfId="8250" applyFont="1" applyFill="1" applyBorder="1" applyAlignment="1" applyProtection="1">
      <alignment horizontal="center" vertical="top" wrapText="1"/>
    </xf>
    <xf numFmtId="3" fontId="133" fillId="0" borderId="39" xfId="1" applyNumberFormat="1" applyFont="1" applyFill="1" applyBorder="1" applyAlignment="1">
      <alignment vertical="top"/>
    </xf>
    <xf numFmtId="0" fontId="137" fillId="0" borderId="38" xfId="8250" applyFont="1" applyFill="1" applyBorder="1" applyAlignment="1" applyProtection="1">
      <alignment vertical="top" wrapText="1"/>
    </xf>
    <xf numFmtId="0" fontId="137" fillId="0" borderId="41" xfId="8250" applyFont="1" applyFill="1" applyBorder="1" applyAlignment="1" applyProtection="1">
      <alignment vertical="top" wrapText="1"/>
    </xf>
    <xf numFmtId="0" fontId="137" fillId="0" borderId="38" xfId="8250" applyFont="1" applyFill="1" applyBorder="1" applyAlignment="1" applyProtection="1">
      <alignment vertical="top"/>
    </xf>
    <xf numFmtId="0" fontId="138" fillId="0" borderId="41" xfId="8250" applyFont="1" applyFill="1" applyBorder="1" applyAlignment="1" applyProtection="1">
      <alignment vertical="top" wrapText="1"/>
    </xf>
    <xf numFmtId="0" fontId="56" fillId="0" borderId="42" xfId="8250" applyFont="1" applyFill="1" applyBorder="1" applyAlignment="1" applyProtection="1">
      <alignment horizontal="center" vertical="top"/>
      <protection locked="0"/>
    </xf>
    <xf numFmtId="3" fontId="133" fillId="33" borderId="39" xfId="1" applyNumberFormat="1" applyFont="1" applyFill="1" applyBorder="1" applyAlignment="1">
      <alignment vertical="top"/>
    </xf>
    <xf numFmtId="0" fontId="137" fillId="0" borderId="42" xfId="8250" applyFont="1" applyFill="1" applyBorder="1" applyAlignment="1" applyProtection="1">
      <alignment horizontal="center" vertical="top" wrapText="1"/>
    </xf>
    <xf numFmtId="0" fontId="138" fillId="0" borderId="46" xfId="8250" applyFont="1" applyFill="1" applyBorder="1" applyAlignment="1" applyProtection="1">
      <alignment vertical="top" wrapText="1"/>
    </xf>
    <xf numFmtId="177" fontId="133" fillId="0" borderId="39" xfId="1" applyNumberFormat="1" applyFont="1" applyBorder="1" applyAlignment="1">
      <alignment vertical="top"/>
    </xf>
    <xf numFmtId="177" fontId="133" fillId="0" borderId="47" xfId="1" applyNumberFormat="1" applyFont="1" applyFill="1" applyBorder="1" applyAlignment="1">
      <alignment vertical="top"/>
    </xf>
    <xf numFmtId="177" fontId="133" fillId="0" borderId="48" xfId="1" applyNumberFormat="1" applyFont="1" applyFill="1" applyBorder="1" applyAlignment="1">
      <alignment vertical="top"/>
    </xf>
    <xf numFmtId="0" fontId="133" fillId="67" borderId="35" xfId="8250" applyFont="1" applyFill="1" applyBorder="1" applyAlignment="1" applyProtection="1">
      <alignment vertical="top" wrapText="1"/>
    </xf>
    <xf numFmtId="0" fontId="138" fillId="0" borderId="41" xfId="8250" applyFont="1" applyFill="1" applyBorder="1" applyAlignment="1" applyProtection="1">
      <alignment vertical="top"/>
    </xf>
    <xf numFmtId="166" fontId="133" fillId="0" borderId="0" xfId="8250" applyNumberFormat="1" applyFont="1" applyFill="1" applyAlignment="1" applyProtection="1">
      <alignment vertical="top"/>
      <protection locked="0"/>
    </xf>
    <xf numFmtId="0" fontId="138" fillId="0" borderId="43" xfId="8250" applyFont="1" applyFill="1" applyBorder="1" applyAlignment="1" applyProtection="1">
      <alignment vertical="top" wrapText="1"/>
    </xf>
    <xf numFmtId="0" fontId="138" fillId="67" borderId="28" xfId="8250" applyFont="1" applyFill="1" applyBorder="1" applyAlignment="1" applyProtection="1">
      <alignment vertical="top" wrapText="1"/>
    </xf>
    <xf numFmtId="0" fontId="138" fillId="67" borderId="49" xfId="8250" applyFont="1" applyFill="1" applyBorder="1" applyAlignment="1" applyProtection="1">
      <alignment horizontal="center" vertical="top" wrapText="1"/>
    </xf>
    <xf numFmtId="0" fontId="137" fillId="0" borderId="50" xfId="8250" applyFont="1" applyFill="1" applyBorder="1" applyAlignment="1" applyProtection="1">
      <alignment horizontal="center" vertical="top" wrapText="1"/>
    </xf>
    <xf numFmtId="177" fontId="133" fillId="0" borderId="40" xfId="1" applyNumberFormat="1" applyFont="1" applyBorder="1" applyAlignment="1">
      <alignment vertical="top"/>
    </xf>
    <xf numFmtId="0" fontId="137" fillId="0" borderId="51" xfId="8250" applyFont="1" applyFill="1" applyBorder="1" applyAlignment="1" applyProtection="1">
      <alignment horizontal="center" vertical="top" wrapText="1"/>
    </xf>
    <xf numFmtId="177" fontId="133" fillId="0" borderId="42" xfId="1" applyNumberFormat="1" applyFont="1" applyBorder="1" applyAlignment="1">
      <alignment vertical="top"/>
    </xf>
    <xf numFmtId="0" fontId="137" fillId="0" borderId="28" xfId="8250" applyFont="1" applyFill="1" applyBorder="1" applyAlignment="1" applyProtection="1">
      <alignment vertical="top" wrapText="1"/>
    </xf>
    <xf numFmtId="0" fontId="137" fillId="0" borderId="52" xfId="8250" applyFont="1" applyFill="1" applyBorder="1" applyAlignment="1" applyProtection="1">
      <alignment horizontal="center" vertical="top" wrapText="1"/>
    </xf>
    <xf numFmtId="49" fontId="137" fillId="0" borderId="51" xfId="8250" applyNumberFormat="1" applyFont="1" applyFill="1" applyBorder="1" applyAlignment="1" applyProtection="1">
      <alignment horizontal="center" vertical="top" wrapText="1"/>
    </xf>
    <xf numFmtId="49" fontId="138" fillId="67" borderId="49" xfId="8250" applyNumberFormat="1" applyFont="1" applyFill="1" applyBorder="1" applyAlignment="1" applyProtection="1">
      <alignment horizontal="center" vertical="top" wrapText="1"/>
    </xf>
    <xf numFmtId="0" fontId="56" fillId="0" borderId="0" xfId="8250" applyFont="1" applyFill="1" applyAlignment="1" applyProtection="1">
      <alignment horizontal="center" vertical="top"/>
      <protection locked="0"/>
    </xf>
    <xf numFmtId="166" fontId="139" fillId="0" borderId="0" xfId="1" applyNumberFormat="1" applyFont="1" applyFill="1" applyAlignment="1" applyProtection="1">
      <alignment horizontal="center" vertical="top"/>
      <protection locked="0"/>
    </xf>
    <xf numFmtId="166" fontId="56" fillId="0" borderId="0" xfId="1" applyNumberFormat="1" applyFont="1" applyFill="1" applyAlignment="1" applyProtection="1">
      <alignment horizontal="center" vertical="top"/>
      <protection locked="0"/>
    </xf>
    <xf numFmtId="2" fontId="133" fillId="0" borderId="0" xfId="8250" applyNumberFormat="1" applyFont="1" applyFill="1" applyAlignment="1" applyProtection="1">
      <alignment vertical="top"/>
    </xf>
    <xf numFmtId="2" fontId="133" fillId="0" borderId="0" xfId="8250" applyNumberFormat="1" applyFont="1" applyFill="1" applyAlignment="1" applyProtection="1">
      <alignment horizontal="center" vertical="top"/>
    </xf>
    <xf numFmtId="2" fontId="133" fillId="0" borderId="0" xfId="1" applyNumberFormat="1" applyFont="1" applyFill="1" applyAlignment="1" applyProtection="1">
      <alignment horizontal="center" vertical="top"/>
    </xf>
    <xf numFmtId="2" fontId="138" fillId="0" borderId="0" xfId="1" applyNumberFormat="1" applyFont="1" applyFill="1" applyBorder="1" applyAlignment="1" applyProtection="1">
      <alignment horizontal="center" vertical="top" wrapText="1"/>
    </xf>
    <xf numFmtId="2" fontId="138" fillId="0" borderId="0" xfId="8250" applyNumberFormat="1" applyFont="1" applyFill="1" applyBorder="1" applyAlignment="1" applyProtection="1">
      <alignment vertical="top" wrapText="1"/>
    </xf>
    <xf numFmtId="2" fontId="138" fillId="0" borderId="0" xfId="8250" applyNumberFormat="1" applyFont="1" applyFill="1" applyBorder="1" applyAlignment="1" applyProtection="1">
      <alignment horizontal="left" vertical="top" wrapText="1"/>
    </xf>
    <xf numFmtId="0" fontId="56" fillId="0" borderId="0" xfId="8250" applyFont="1" applyAlignment="1">
      <alignment horizontal="center" vertical="top"/>
    </xf>
    <xf numFmtId="0" fontId="56" fillId="0" borderId="11" xfId="8250" applyFont="1" applyBorder="1" applyAlignment="1">
      <alignment horizontal="left" vertical="top"/>
    </xf>
    <xf numFmtId="0" fontId="56" fillId="0" borderId="0" xfId="8250" applyFont="1" applyAlignment="1">
      <alignment vertical="top"/>
    </xf>
    <xf numFmtId="0" fontId="56" fillId="0" borderId="12" xfId="8250" applyFont="1" applyBorder="1" applyAlignment="1">
      <alignment vertical="top"/>
    </xf>
    <xf numFmtId="3" fontId="56" fillId="0" borderId="0" xfId="8250" applyNumberFormat="1" applyFont="1" applyAlignment="1">
      <alignment horizontal="center" vertical="top"/>
    </xf>
    <xf numFmtId="0" fontId="56" fillId="0" borderId="0" xfId="8250" applyFont="1" applyBorder="1" applyAlignment="1">
      <alignment vertical="top"/>
    </xf>
    <xf numFmtId="0" fontId="56" fillId="0" borderId="0" xfId="8250" applyFont="1" applyBorder="1" applyAlignment="1">
      <alignment horizontal="center" vertical="top"/>
    </xf>
    <xf numFmtId="166" fontId="56" fillId="0" borderId="0" xfId="1" applyNumberFormat="1" applyFont="1" applyFill="1" applyBorder="1" applyAlignment="1" applyProtection="1">
      <alignment horizontal="center" vertical="top"/>
      <protection locked="0"/>
    </xf>
    <xf numFmtId="0" fontId="56" fillId="0" borderId="0" xfId="8250" applyFont="1" applyFill="1" applyBorder="1" applyAlignment="1" applyProtection="1">
      <alignment vertical="top"/>
      <protection locked="0"/>
    </xf>
    <xf numFmtId="166" fontId="56" fillId="0" borderId="0" xfId="8250" applyNumberFormat="1" applyFont="1" applyBorder="1" applyAlignment="1">
      <alignment horizontal="center" vertical="top"/>
    </xf>
    <xf numFmtId="0" fontId="56" fillId="0" borderId="0" xfId="8250" applyFont="1" applyFill="1" applyBorder="1" applyAlignment="1" applyProtection="1">
      <alignment horizontal="center" vertical="top"/>
      <protection locked="0"/>
    </xf>
  </cellXfs>
  <cellStyles count="9577">
    <cellStyle name="_x000d__x000a_JournalTemplate=C:\COMFO\CTALK\JOURSTD.TPL_x000d__x000a_LbStateAddress=3 3 0 251 1 89 2 311_x000d__x000a_LbStateJou" xfId="5"/>
    <cellStyle name="]_x000d__x000a_Zoomed=1_x000d__x000a_Row=0_x000d__x000a_Column=0_x000d__x000a_Height=0_x000d__x000a_Width=0_x000d__x000a_FontName=FoxFont_x000d__x000a_FontStyle=0_x000d__x000a_FontSize=9_x000d__x000a_PrtFontName=FoxPrin" xfId="6"/>
    <cellStyle name="]_x000d__x000a_Zoomed=1_x000d__x000a_Row=0_x000d__x000a_Column=0_x000d__x000a_Height=0_x000d__x000a_Width=0_x000d__x000a_FontName=FoxFont_x000d__x000a_FontStyle=0_x000d__x000a_FontSize=9_x000d__x000a_PrtFontName=FoxPrin 2" xfId="7"/>
    <cellStyle name="]_x000d__x000a_Zoomed=1_x000d__x000a_Row=0_x000d__x000a_Column=0_x000d__x000a_Height=0_x000d__x000a_Width=0_x000d__x000a_FontName=FoxFont_x000d__x000a_FontStyle=0_x000d__x000a_FontSize=9_x000d__x000a_PrtFontName=FoxPrin 2 2" xfId="8"/>
    <cellStyle name="]_x000d__x000a_Zoomed=1_x000d__x000a_Row=0_x000d__x000a_Column=0_x000d__x000a_Height=0_x000d__x000a_Width=0_x000d__x000a_FontName=FoxFont_x000d__x000a_FontStyle=0_x000d__x000a_FontSize=9_x000d__x000a_PrtFontName=FoxPrin 2 2 2" xfId="9"/>
    <cellStyle name="]_x000d__x000a_Zoomed=1_x000d__x000a_Row=0_x000d__x000a_Column=0_x000d__x000a_Height=0_x000d__x000a_Width=0_x000d__x000a_FontName=FoxFont_x000d__x000a_FontStyle=0_x000d__x000a_FontSize=9_x000d__x000a_PrtFontName=FoxPrin 2 2 3" xfId="10"/>
    <cellStyle name="]_x000d__x000a_Zoomed=1_x000d__x000a_Row=0_x000d__x000a_Column=0_x000d__x000a_Height=0_x000d__x000a_Width=0_x000d__x000a_FontName=FoxFont_x000d__x000a_FontStyle=0_x000d__x000a_FontSize=9_x000d__x000a_PrtFontName=FoxPrin 2 3" xfId="11"/>
    <cellStyle name="]_x000d__x000a_Zoomed=1_x000d__x000a_Row=0_x000d__x000a_Column=0_x000d__x000a_Height=0_x000d__x000a_Width=0_x000d__x000a_FontName=FoxFont_x000d__x000a_FontStyle=0_x000d__x000a_FontSize=9_x000d__x000a_PrtFontName=FoxPrin 2 4" xfId="12"/>
    <cellStyle name="]_x000d__x000a_Zoomed=1_x000d__x000a_Row=0_x000d__x000a_Column=0_x000d__x000a_Height=0_x000d__x000a_Width=0_x000d__x000a_FontName=FoxFont_x000d__x000a_FontStyle=0_x000d__x000a_FontSize=9_x000d__x000a_PrtFontName=FoxPrin 3" xfId="13"/>
    <cellStyle name="]_x000d__x000a_Zoomed=1_x000d__x000a_Row=0_x000d__x000a_Column=0_x000d__x000a_Height=0_x000d__x000a_Width=0_x000d__x000a_FontName=FoxFont_x000d__x000a_FontStyle=0_x000d__x000a_FontSize=9_x000d__x000a_PrtFontName=FoxPrin 3 2" xfId="14"/>
    <cellStyle name="]_x000d__x000a_Zoomed=1_x000d__x000a_Row=0_x000d__x000a_Column=0_x000d__x000a_Height=0_x000d__x000a_Width=0_x000d__x000a_FontName=FoxFont_x000d__x000a_FontStyle=0_x000d__x000a_FontSize=9_x000d__x000a_PrtFontName=FoxPrin 3 3" xfId="15"/>
    <cellStyle name="]_x000d__x000a_Zoomed=1_x000d__x000a_Row=0_x000d__x000a_Column=0_x000d__x000a_Height=0_x000d__x000a_Width=0_x000d__x000a_FontName=FoxFont_x000d__x000a_FontStyle=0_x000d__x000a_FontSize=9_x000d__x000a_PrtFontName=FoxPrin 4" xfId="16"/>
    <cellStyle name="]_x000d__x000a_Zoomed=1_x000d__x000a_Row=0_x000d__x000a_Column=0_x000d__x000a_Height=0_x000d__x000a_Width=0_x000d__x000a_FontName=FoxFont_x000d__x000a_FontStyle=0_x000d__x000a_FontSize=9_x000d__x000a_PrtFontName=FoxPrin 4 2" xfId="17"/>
    <cellStyle name="]_x000d__x000a_Zoomed=1_x000d__x000a_Row=0_x000d__x000a_Column=0_x000d__x000a_Height=0_x000d__x000a_Width=0_x000d__x000a_FontName=FoxFont_x000d__x000a_FontStyle=0_x000d__x000a_FontSize=9_x000d__x000a_PrtFontName=FoxPrin 4 3" xfId="18"/>
    <cellStyle name="]_x000d__x000a_Zoomed=1_x000d__x000a_Row=0_x000d__x000a_Column=0_x000d__x000a_Height=0_x000d__x000a_Width=0_x000d__x000a_FontName=FoxFont_x000d__x000a_FontStyle=0_x000d__x000a_FontSize=9_x000d__x000a_PrtFontName=FoxPrin 5" xfId="19"/>
    <cellStyle name="]_x000d__x000a_Zoomed=1_x000d__x000a_Row=0_x000d__x000a_Column=0_x000d__x000a_Height=0_x000d__x000a_Width=0_x000d__x000a_FontName=FoxFont_x000d__x000a_FontStyle=0_x000d__x000a_FontSize=9_x000d__x000a_PrtFontName=FoxPrin 5 2" xfId="20"/>
    <cellStyle name="]_x000d__x000a_Zoomed=1_x000d__x000a_Row=0_x000d__x000a_Column=0_x000d__x000a_Height=0_x000d__x000a_Width=0_x000d__x000a_FontName=FoxFont_x000d__x000a_FontStyle=0_x000d__x000a_FontSize=9_x000d__x000a_PrtFontName=FoxPrin 5 3" xfId="21"/>
    <cellStyle name="]_x000d__x000a_Zoomed=1_x000d__x000a_Row=0_x000d__x000a_Column=0_x000d__x000a_Height=0_x000d__x000a_Width=0_x000d__x000a_FontName=FoxFont_x000d__x000a_FontStyle=0_x000d__x000a_FontSize=9_x000d__x000a_PrtFontName=FoxPrin 6" xfId="22"/>
    <cellStyle name="]_x000d__x000a_Zoomed=1_x000d__x000a_Row=0_x000d__x000a_Column=0_x000d__x000a_Height=0_x000d__x000a_Width=0_x000d__x000a_FontName=FoxFont_x000d__x000a_FontStyle=0_x000d__x000a_FontSize=9_x000d__x000a_PrtFontName=FoxPrin 7" xfId="23"/>
    <cellStyle name="_~9360082" xfId="24"/>
    <cellStyle name="_~9360082 2" xfId="25"/>
    <cellStyle name="_~9360082 3" xfId="26"/>
    <cellStyle name="_~9360082_Прил1ЦБ301117" xfId="27"/>
    <cellStyle name="_~9360082_Прил1ЦБ301117 2" xfId="28"/>
    <cellStyle name="_A3.4 Other disclosures" xfId="29"/>
    <cellStyle name="_A3.4 Other disclosures 2" xfId="30"/>
    <cellStyle name="_A3.4 Other disclosures 3" xfId="31"/>
    <cellStyle name="_IFRS 7 Sensitivity Analysis_RPC_16_02_09_v3" xfId="32"/>
    <cellStyle name="_IFRS 7 Sensitivity Analysis_RPC_16_02_09_v3 2" xfId="33"/>
    <cellStyle name="_IFRS 7 Sensitivity Analysis_RPC_16_02_09_v3 3" xfId="34"/>
    <cellStyle name="_IFRS 7 Sensitivity Analysis_RPC_16_02_09_v3_Прил1ЦБ301117" xfId="35"/>
    <cellStyle name="_IFRS 7 Sensitivity Analysis_RPC_16_02_09_v3_Прил1ЦБ301117 2" xfId="36"/>
    <cellStyle name="_O. Taxes -02 Yassy" xfId="37"/>
    <cellStyle name="_O. Taxes -02 Yassy 2" xfId="38"/>
    <cellStyle name="_O. Taxes -02 Yassy 3" xfId="39"/>
    <cellStyle name="_Salary" xfId="40"/>
    <cellStyle name="_Salary 2" xfId="41"/>
    <cellStyle name="_Salary 3" xfId="42"/>
    <cellStyle name="_Sheet1" xfId="43"/>
    <cellStyle name="_Sheet1 2" xfId="44"/>
    <cellStyle name="_Sheet1 2 2" xfId="45"/>
    <cellStyle name="_Sheet1 2 3" xfId="46"/>
    <cellStyle name="_Sheet1 3" xfId="47"/>
    <cellStyle name="_Sheet1 3 2" xfId="48"/>
    <cellStyle name="_Sheet1 3 3" xfId="49"/>
    <cellStyle name="_Sheet1 4" xfId="50"/>
    <cellStyle name="_Sheet1 4 2" xfId="51"/>
    <cellStyle name="_Sheet1 4 3" xfId="52"/>
    <cellStyle name="_Sheet1 5" xfId="53"/>
    <cellStyle name="_Sheet1 6" xfId="54"/>
    <cellStyle name="_TOC" xfId="55"/>
    <cellStyle name="_TOC 2" xfId="56"/>
    <cellStyle name="_TOC 3" xfId="57"/>
    <cellStyle name="_TOC_Прил1ЦБ301117" xfId="58"/>
    <cellStyle name="_TOC_Прил1ЦБ301117 2" xfId="59"/>
    <cellStyle name="_VB.Payroll_TTG_2007" xfId="60"/>
    <cellStyle name="_VB.Payroll_TTG_2007 2" xfId="61"/>
    <cellStyle name="_VB.Payroll_TTG_2007 3" xfId="62"/>
    <cellStyle name="•WЏЂ_ЉO‰?—a‹?" xfId="63"/>
    <cellStyle name="W_OÝaà" xfId="64"/>
    <cellStyle name="20% - Accent1" xfId="65"/>
    <cellStyle name="20% - Accent1 2" xfId="66"/>
    <cellStyle name="20% - Accent1 2 2" xfId="67"/>
    <cellStyle name="20% - Accent1 2 3" xfId="68"/>
    <cellStyle name="20% - Accent1 3" xfId="69"/>
    <cellStyle name="20% - Accent1 3 2" xfId="70"/>
    <cellStyle name="20% - Accent1 3 3" xfId="71"/>
    <cellStyle name="20% - Accent1 3_Прил1ЦБ301117" xfId="72"/>
    <cellStyle name="20% - Accent1 4" xfId="73"/>
    <cellStyle name="20% - Accent1 5" xfId="74"/>
    <cellStyle name="20% - Accent2" xfId="75"/>
    <cellStyle name="20% - Accent2 2" xfId="76"/>
    <cellStyle name="20% - Accent2 2 2" xfId="77"/>
    <cellStyle name="20% - Accent2 2 3" xfId="78"/>
    <cellStyle name="20% - Accent2 3" xfId="79"/>
    <cellStyle name="20% - Accent2 3 2" xfId="80"/>
    <cellStyle name="20% - Accent2 3 3" xfId="81"/>
    <cellStyle name="20% - Accent2 3_Прил1ЦБ301117" xfId="82"/>
    <cellStyle name="20% - Accent2 4" xfId="83"/>
    <cellStyle name="20% - Accent2 5" xfId="84"/>
    <cellStyle name="20% - Accent3" xfId="85"/>
    <cellStyle name="20% - Accent3 2" xfId="86"/>
    <cellStyle name="20% - Accent3 2 2" xfId="87"/>
    <cellStyle name="20% - Accent3 2 3" xfId="88"/>
    <cellStyle name="20% - Accent3 3" xfId="89"/>
    <cellStyle name="20% - Accent3 3 2" xfId="90"/>
    <cellStyle name="20% - Accent3 3 3" xfId="91"/>
    <cellStyle name="20% - Accent3 3_Прил1ЦБ301117" xfId="92"/>
    <cellStyle name="20% - Accent3 4" xfId="93"/>
    <cellStyle name="20% - Accent3 5" xfId="94"/>
    <cellStyle name="20% - Accent4" xfId="95"/>
    <cellStyle name="20% - Accent4 2" xfId="96"/>
    <cellStyle name="20% - Accent4 2 2" xfId="97"/>
    <cellStyle name="20% - Accent4 2 3" xfId="98"/>
    <cellStyle name="20% - Accent4 3" xfId="99"/>
    <cellStyle name="20% - Accent4 3 2" xfId="100"/>
    <cellStyle name="20% - Accent4 3 3" xfId="101"/>
    <cellStyle name="20% - Accent4 3_Прил1ЦБ301117" xfId="102"/>
    <cellStyle name="20% - Accent4 4" xfId="103"/>
    <cellStyle name="20% - Accent4 5" xfId="104"/>
    <cellStyle name="20% - Accent5" xfId="105"/>
    <cellStyle name="20% - Accent5 2" xfId="106"/>
    <cellStyle name="20% - Accent5 2 2" xfId="107"/>
    <cellStyle name="20% - Accent5 2 3" xfId="108"/>
    <cellStyle name="20% - Accent5 3" xfId="109"/>
    <cellStyle name="20% - Accent5 3 2" xfId="110"/>
    <cellStyle name="20% - Accent5 3 3" xfId="111"/>
    <cellStyle name="20% - Accent5 3_Прил1ЦБ301117" xfId="112"/>
    <cellStyle name="20% - Accent5 4" xfId="113"/>
    <cellStyle name="20% - Accent5 5" xfId="114"/>
    <cellStyle name="20% - Accent6" xfId="115"/>
    <cellStyle name="20% - Accent6 2" xfId="116"/>
    <cellStyle name="20% - Accent6 2 2" xfId="117"/>
    <cellStyle name="20% - Accent6 2 3" xfId="118"/>
    <cellStyle name="20% - Accent6 3" xfId="119"/>
    <cellStyle name="20% - Accent6 3 2" xfId="120"/>
    <cellStyle name="20% - Accent6 3 3" xfId="121"/>
    <cellStyle name="20% - Accent6 3_Прил1ЦБ301117" xfId="122"/>
    <cellStyle name="20% - Accent6 4" xfId="123"/>
    <cellStyle name="20% - Accent6 5" xfId="124"/>
    <cellStyle name="20% - Акцент1 10" xfId="125"/>
    <cellStyle name="20% - Акцент1 10 2" xfId="126"/>
    <cellStyle name="20% - Акцент1 10 2 2" xfId="127"/>
    <cellStyle name="20% - Акцент1 10 2 2 2" xfId="128"/>
    <cellStyle name="20% - Акцент1 10 2 2 2 2" xfId="129"/>
    <cellStyle name="20% - Акцент1 10 2 2 3" xfId="130"/>
    <cellStyle name="20% - Акцент1 10 2 3" xfId="131"/>
    <cellStyle name="20% - Акцент1 10 2 3 2" xfId="132"/>
    <cellStyle name="20% - Акцент1 10 2 4" xfId="133"/>
    <cellStyle name="20% - Акцент1 10 2_Прил1ЦБ301117" xfId="134"/>
    <cellStyle name="20% - Акцент1 10 3" xfId="135"/>
    <cellStyle name="20% - Акцент1 10 3 2" xfId="136"/>
    <cellStyle name="20% - Акцент1 10 3 2 2" xfId="137"/>
    <cellStyle name="20% - Акцент1 10 3 3" xfId="138"/>
    <cellStyle name="20% - Акцент1 10 4" xfId="139"/>
    <cellStyle name="20% - Акцент1 10 4 2" xfId="140"/>
    <cellStyle name="20% - Акцент1 10 5" xfId="141"/>
    <cellStyle name="20% - Акцент1 10 5 2" xfId="142"/>
    <cellStyle name="20% - Акцент1 10 6" xfId="143"/>
    <cellStyle name="20% - Акцент1 10_Прил1ЦБ301117" xfId="144"/>
    <cellStyle name="20% - Акцент1 11" xfId="145"/>
    <cellStyle name="20% - Акцент1 11 2" xfId="146"/>
    <cellStyle name="20% - Акцент1 11 2 2" xfId="147"/>
    <cellStyle name="20% - Акцент1 11 2 2 2" xfId="148"/>
    <cellStyle name="20% - Акцент1 11 2 3" xfId="149"/>
    <cellStyle name="20% - Акцент1 11 3" xfId="150"/>
    <cellStyle name="20% - Акцент1 11 3 2" xfId="151"/>
    <cellStyle name="20% - Акцент1 11 4" xfId="152"/>
    <cellStyle name="20% - Акцент1 11_Прил1ЦБ301117" xfId="153"/>
    <cellStyle name="20% - Акцент1 12" xfId="154"/>
    <cellStyle name="20% - Акцент1 12 2" xfId="155"/>
    <cellStyle name="20% - Акцент1 12 2 2" xfId="156"/>
    <cellStyle name="20% - Акцент1 12 2 2 2" xfId="157"/>
    <cellStyle name="20% - Акцент1 12 2 3" xfId="158"/>
    <cellStyle name="20% - Акцент1 12 3" xfId="159"/>
    <cellStyle name="20% - Акцент1 12 3 2" xfId="160"/>
    <cellStyle name="20% - Акцент1 12 4" xfId="161"/>
    <cellStyle name="20% - Акцент1 12_Прил1ЦБ301117" xfId="162"/>
    <cellStyle name="20% - Акцент1 13" xfId="163"/>
    <cellStyle name="20% - Акцент1 13 2" xfId="164"/>
    <cellStyle name="20% - Акцент1 13 2 2" xfId="165"/>
    <cellStyle name="20% - Акцент1 13 2 2 2" xfId="166"/>
    <cellStyle name="20% - Акцент1 13 2 3" xfId="167"/>
    <cellStyle name="20% - Акцент1 13 3" xfId="168"/>
    <cellStyle name="20% - Акцент1 13 3 2" xfId="169"/>
    <cellStyle name="20% - Акцент1 13 4" xfId="170"/>
    <cellStyle name="20% - Акцент1 13_Прил1ЦБ301117" xfId="171"/>
    <cellStyle name="20% - Акцент1 14" xfId="172"/>
    <cellStyle name="20% - Акцент1 14 2" xfId="173"/>
    <cellStyle name="20% - Акцент1 14 2 2" xfId="174"/>
    <cellStyle name="20% - Акцент1 14 2 2 2" xfId="175"/>
    <cellStyle name="20% - Акцент1 14 2 3" xfId="176"/>
    <cellStyle name="20% - Акцент1 14 3" xfId="177"/>
    <cellStyle name="20% - Акцент1 14 3 2" xfId="178"/>
    <cellStyle name="20% - Акцент1 14 4" xfId="179"/>
    <cellStyle name="20% - Акцент1 14_Прил1ЦБ301117" xfId="180"/>
    <cellStyle name="20% - Акцент1 15" xfId="181"/>
    <cellStyle name="20% - Акцент1 15 2" xfId="182"/>
    <cellStyle name="20% - Акцент1 15 2 2" xfId="183"/>
    <cellStyle name="20% - Акцент1 15 2 2 2" xfId="184"/>
    <cellStyle name="20% - Акцент1 15 2 3" xfId="185"/>
    <cellStyle name="20% - Акцент1 15 3" xfId="186"/>
    <cellStyle name="20% - Акцент1 15 3 2" xfId="187"/>
    <cellStyle name="20% - Акцент1 15 4" xfId="188"/>
    <cellStyle name="20% - Акцент1 15_Прил1ЦБ301117" xfId="189"/>
    <cellStyle name="20% - Акцент1 16" xfId="190"/>
    <cellStyle name="20% - Акцент1 16 2" xfId="191"/>
    <cellStyle name="20% - Акцент1 16 2 2" xfId="192"/>
    <cellStyle name="20% - Акцент1 16 2 2 2" xfId="193"/>
    <cellStyle name="20% - Акцент1 16 2 3" xfId="194"/>
    <cellStyle name="20% - Акцент1 16 3" xfId="195"/>
    <cellStyle name="20% - Акцент1 16 3 2" xfId="196"/>
    <cellStyle name="20% - Акцент1 16 4" xfId="197"/>
    <cellStyle name="20% - Акцент1 16_Прил1ЦБ301117" xfId="198"/>
    <cellStyle name="20% - Акцент1 17" xfId="199"/>
    <cellStyle name="20% - Акцент1 17 2" xfId="200"/>
    <cellStyle name="20% - Акцент1 17 2 2" xfId="201"/>
    <cellStyle name="20% - Акцент1 17 3" xfId="202"/>
    <cellStyle name="20% - Акцент1 18" xfId="203"/>
    <cellStyle name="20% - Акцент1 18 2" xfId="204"/>
    <cellStyle name="20% - Акцент1 18 2 2" xfId="205"/>
    <cellStyle name="20% - Акцент1 18 3" xfId="206"/>
    <cellStyle name="20% - Акцент1 19" xfId="207"/>
    <cellStyle name="20% - Акцент1 19 2" xfId="208"/>
    <cellStyle name="20% - Акцент1 19 2 2" xfId="209"/>
    <cellStyle name="20% - Акцент1 19 3" xfId="210"/>
    <cellStyle name="20% - Акцент1 2" xfId="211"/>
    <cellStyle name="20% — акцент1 2" xfId="212"/>
    <cellStyle name="20% - Акцент1 2 10" xfId="213"/>
    <cellStyle name="20% - Акцент1 2 10 2" xfId="214"/>
    <cellStyle name="20% - Акцент1 2 11" xfId="215"/>
    <cellStyle name="20% - Акцент1 2 2" xfId="216"/>
    <cellStyle name="20% — акцент1 2 2" xfId="217"/>
    <cellStyle name="20% - Акцент1 2 2 2" xfId="218"/>
    <cellStyle name="20% — акцент1 2 2 2" xfId="219"/>
    <cellStyle name="20% - Акцент1 2 2 2 2" xfId="220"/>
    <cellStyle name="20% — акцент1 2 2 2 2" xfId="221"/>
    <cellStyle name="20% - Акцент1 2 2 2 2 2" xfId="222"/>
    <cellStyle name="20% — акцент1 2 2 2 2 2" xfId="223"/>
    <cellStyle name="20% - Акцент1 2 2 2 3" xfId="224"/>
    <cellStyle name="20% — акцент1 2 2 2 3" xfId="225"/>
    <cellStyle name="20% - Акцент1 2 2 2 3 2" xfId="226"/>
    <cellStyle name="20% — акцент1 2 2 2 3 2" xfId="227"/>
    <cellStyle name="20% - Акцент1 2 2 2 4" xfId="228"/>
    <cellStyle name="20% — акцент1 2 2 2 4" xfId="229"/>
    <cellStyle name="20% - Акцент1 2 2 3" xfId="230"/>
    <cellStyle name="20% — акцент1 2 2 3" xfId="231"/>
    <cellStyle name="20% — акцент1 2 2 3 2" xfId="232"/>
    <cellStyle name="20% - Акцент1 2 2 4" xfId="233"/>
    <cellStyle name="20% — акцент1 2 2 4" xfId="234"/>
    <cellStyle name="20% — акцент1 2 2 4 2" xfId="235"/>
    <cellStyle name="20% - Акцент1 2 2 5" xfId="236"/>
    <cellStyle name="20% — акцент1 2 2 5" xfId="237"/>
    <cellStyle name="20% - Акцент1 2 2 5 2" xfId="238"/>
    <cellStyle name="20% - Акцент1 2 2 6" xfId="239"/>
    <cellStyle name="20% - Акцент1 2 2 6 2" xfId="240"/>
    <cellStyle name="20% - Акцент1 2 2 7" xfId="241"/>
    <cellStyle name="20% - Акцент1 2 2_Прил1ЦБ301117" xfId="242"/>
    <cellStyle name="20% — акцент1 2 2_Прил1ЦБ301117" xfId="243"/>
    <cellStyle name="20% - Акцент1 2 2_Прил1ЦБ301117 2" xfId="244"/>
    <cellStyle name="20% — акцент1 2 2_Прил1ЦБ301117 2" xfId="245"/>
    <cellStyle name="20% - Акцент1 2 3" xfId="246"/>
    <cellStyle name="20% — акцент1 2 3" xfId="247"/>
    <cellStyle name="20% - Акцент1 2 3 2" xfId="248"/>
    <cellStyle name="20% — акцент1 2 3 2" xfId="249"/>
    <cellStyle name="20% - Акцент1 2 3 2 2" xfId="250"/>
    <cellStyle name="20% — акцент1 2 3 2 2" xfId="251"/>
    <cellStyle name="20% - Акцент1 2 3 2 2 2" xfId="252"/>
    <cellStyle name="20% - Акцент1 2 3 2 3" xfId="253"/>
    <cellStyle name="20% - Акцент1 2 3 2 3 2" xfId="254"/>
    <cellStyle name="20% - Акцент1 2 3 2 4" xfId="255"/>
    <cellStyle name="20% - Акцент1 2 3 3" xfId="256"/>
    <cellStyle name="20% — акцент1 2 3 3" xfId="257"/>
    <cellStyle name="20% - Акцент1 2 3 3 2" xfId="258"/>
    <cellStyle name="20% — акцент1 2 3 3 2" xfId="259"/>
    <cellStyle name="20% - Акцент1 2 3 4" xfId="260"/>
    <cellStyle name="20% — акцент1 2 3 4" xfId="261"/>
    <cellStyle name="20% - Акцент1 2 3 4 2" xfId="262"/>
    <cellStyle name="20% - Акцент1 2 3 5" xfId="263"/>
    <cellStyle name="20% - Акцент1 2 3_Прил1ЦБ301117" xfId="264"/>
    <cellStyle name="20% - Акцент1 2 4" xfId="265"/>
    <cellStyle name="20% — акцент1 2 4" xfId="266"/>
    <cellStyle name="20% - Акцент1 2 4 2" xfId="267"/>
    <cellStyle name="20% — акцент1 2 4 2" xfId="268"/>
    <cellStyle name="20% - Акцент1 2 4 2 2" xfId="269"/>
    <cellStyle name="20% — акцент1 2 4 2 2" xfId="270"/>
    <cellStyle name="20% - Акцент1 2 4 2 2 2" xfId="271"/>
    <cellStyle name="20% - Акцент1 2 4 2 3" xfId="272"/>
    <cellStyle name="20% - Акцент1 2 4 2 3 2" xfId="273"/>
    <cellStyle name="20% - Акцент1 2 4 2 4" xfId="274"/>
    <cellStyle name="20% - Акцент1 2 4 3" xfId="275"/>
    <cellStyle name="20% — акцент1 2 4 3" xfId="276"/>
    <cellStyle name="20% - Акцент1 2 4 3 2" xfId="277"/>
    <cellStyle name="20% — акцент1 2 4 3 2" xfId="278"/>
    <cellStyle name="20% - Акцент1 2 4 4" xfId="279"/>
    <cellStyle name="20% — акцент1 2 4 4" xfId="280"/>
    <cellStyle name="20% - Акцент1 2 4 4 2" xfId="281"/>
    <cellStyle name="20% - Акцент1 2 4 5" xfId="282"/>
    <cellStyle name="20% - Акцент1 2 4_Прил1ЦБ301117" xfId="283"/>
    <cellStyle name="20% - Акцент1 2 5" xfId="284"/>
    <cellStyle name="20% — акцент1 2 5" xfId="285"/>
    <cellStyle name="20% - Акцент1 2 5 2" xfId="286"/>
    <cellStyle name="20% — акцент1 2 5 2" xfId="287"/>
    <cellStyle name="20% - Акцент1 2 5 2 2" xfId="288"/>
    <cellStyle name="20% - Акцент1 2 5 3" xfId="289"/>
    <cellStyle name="20% - Акцент1 2 5 3 2" xfId="290"/>
    <cellStyle name="20% - Акцент1 2 5 4" xfId="291"/>
    <cellStyle name="20% - Акцент1 2 6" xfId="292"/>
    <cellStyle name="20% — акцент1 2 6" xfId="293"/>
    <cellStyle name="20% - Акцент1 2 6 2" xfId="294"/>
    <cellStyle name="20% — акцент1 2 6 2" xfId="295"/>
    <cellStyle name="20% - Акцент1 2 6 2 2" xfId="296"/>
    <cellStyle name="20% - Акцент1 2 6 3" xfId="297"/>
    <cellStyle name="20% - Акцент1 2 7" xfId="298"/>
    <cellStyle name="20% — акцент1 2 7" xfId="299"/>
    <cellStyle name="20% - Акцент1 2 7 2" xfId="300"/>
    <cellStyle name="20% - Акцент1 2 7 2 2" xfId="301"/>
    <cellStyle name="20% - Акцент1 2 7 3" xfId="302"/>
    <cellStyle name="20% - Акцент1 2 8" xfId="303"/>
    <cellStyle name="20% - Акцент1 2 8 2" xfId="304"/>
    <cellStyle name="20% - Акцент1 2 8 2 2" xfId="305"/>
    <cellStyle name="20% - Акцент1 2 8 3" xfId="306"/>
    <cellStyle name="20% - Акцент1 2 9" xfId="307"/>
    <cellStyle name="20% - Акцент1 2 9 2" xfId="308"/>
    <cellStyle name="20% - Акцент1 2_TR" xfId="309"/>
    <cellStyle name="20% — акцент1 2_Прил1ЦБ301117" xfId="310"/>
    <cellStyle name="20% - Акцент1 2_Прил1ЦБ301117 2" xfId="311"/>
    <cellStyle name="20% — акцент1 2_Прил1ЦБ301117 2" xfId="312"/>
    <cellStyle name="20% - Акцент1 20" xfId="313"/>
    <cellStyle name="20% - Акцент1 20 2" xfId="314"/>
    <cellStyle name="20% - Акцент1 20 2 2" xfId="315"/>
    <cellStyle name="20% - Акцент1 20 3" xfId="316"/>
    <cellStyle name="20% - Акцент1 21" xfId="317"/>
    <cellStyle name="20% - Акцент1 21 2" xfId="318"/>
    <cellStyle name="20% - Акцент1 21 2 2" xfId="319"/>
    <cellStyle name="20% - Акцент1 21 3" xfId="320"/>
    <cellStyle name="20% - Акцент1 22" xfId="321"/>
    <cellStyle name="20% - Акцент1 22 2" xfId="322"/>
    <cellStyle name="20% - Акцент1 22 2 2" xfId="323"/>
    <cellStyle name="20% - Акцент1 22 3" xfId="324"/>
    <cellStyle name="20% - Акцент1 23" xfId="325"/>
    <cellStyle name="20% - Акцент1 23 2" xfId="326"/>
    <cellStyle name="20% - Акцент1 24" xfId="327"/>
    <cellStyle name="20% - Акцент1 24 2" xfId="328"/>
    <cellStyle name="20% - Акцент1 25" xfId="329"/>
    <cellStyle name="20% - Акцент1 25 2" xfId="330"/>
    <cellStyle name="20% - Акцент1 26" xfId="331"/>
    <cellStyle name="20% - Акцент1 26 2" xfId="332"/>
    <cellStyle name="20% - Акцент1 27" xfId="333"/>
    <cellStyle name="20% - Акцент1 27 2" xfId="334"/>
    <cellStyle name="20% - Акцент1 28" xfId="335"/>
    <cellStyle name="20% - Акцент1 28 2" xfId="336"/>
    <cellStyle name="20% - Акцент1 29" xfId="337"/>
    <cellStyle name="20% - Акцент1 29 2" xfId="338"/>
    <cellStyle name="20% - Акцент1 3" xfId="339"/>
    <cellStyle name="20% — акцент1 3" xfId="340"/>
    <cellStyle name="20% - Акцент1 3 10" xfId="341"/>
    <cellStyle name="20% - Акцент1 3 11" xfId="342"/>
    <cellStyle name="20% - Акцент1 3 12" xfId="343"/>
    <cellStyle name="20% - Акцент1 3 13" xfId="344"/>
    <cellStyle name="20% - Акцент1 3 14" xfId="345"/>
    <cellStyle name="20% - Акцент1 3 15" xfId="346"/>
    <cellStyle name="20% - Акцент1 3 16" xfId="347"/>
    <cellStyle name="20% - Акцент1 3 16 2" xfId="348"/>
    <cellStyle name="20% - Акцент1 3 16 2 2" xfId="349"/>
    <cellStyle name="20% - Акцент1 3 16 3" xfId="350"/>
    <cellStyle name="20% - Акцент1 3 17" xfId="351"/>
    <cellStyle name="20% - Акцент1 3 17 2" xfId="352"/>
    <cellStyle name="20% - Акцент1 3 17 2 2" xfId="353"/>
    <cellStyle name="20% - Акцент1 3 17 3" xfId="354"/>
    <cellStyle name="20% - Акцент1 3 18" xfId="355"/>
    <cellStyle name="20% - Акцент1 3 18 2" xfId="356"/>
    <cellStyle name="20% - Акцент1 3 18 2 2" xfId="357"/>
    <cellStyle name="20% - Акцент1 3 18 3" xfId="358"/>
    <cellStyle name="20% - Акцент1 3 19" xfId="359"/>
    <cellStyle name="20% - Акцент1 3 19 2" xfId="360"/>
    <cellStyle name="20% - Акцент1 3 2" xfId="361"/>
    <cellStyle name="20% — акцент1 3 2" xfId="362"/>
    <cellStyle name="20% - Акцент1 3 2 2" xfId="363"/>
    <cellStyle name="20% — акцент1 3 2 2" xfId="364"/>
    <cellStyle name="20% - Акцент1 3 2 2 2" xfId="365"/>
    <cellStyle name="20% — акцент1 3 2 2 2" xfId="366"/>
    <cellStyle name="20% - Акцент1 3 2 2 2 2" xfId="367"/>
    <cellStyle name="20% - Акцент1 3 2 2 3" xfId="368"/>
    <cellStyle name="20% - Акцент1 3 2 2 3 2" xfId="369"/>
    <cellStyle name="20% - Акцент1 3 2 2 4" xfId="370"/>
    <cellStyle name="20% - Акцент1 3 2 3" xfId="371"/>
    <cellStyle name="20% — акцент1 3 2 3" xfId="372"/>
    <cellStyle name="20% — акцент1 3 2 3 2" xfId="373"/>
    <cellStyle name="20% - Акцент1 3 2 4" xfId="374"/>
    <cellStyle name="20% — акцент1 3 2 4" xfId="375"/>
    <cellStyle name="20% - Акцент1 3 2 5" xfId="376"/>
    <cellStyle name="20% - Акцент1 3 2 6" xfId="377"/>
    <cellStyle name="20% - Акцент1 3 2 6 2" xfId="378"/>
    <cellStyle name="20% - Акцент1 3 2 7" xfId="379"/>
    <cellStyle name="20% - Акцент1 3 2 7 2" xfId="380"/>
    <cellStyle name="20% - Акцент1 3 2 8" xfId="381"/>
    <cellStyle name="20% - Акцент1 3 2_Прил1ЦБ301117" xfId="382"/>
    <cellStyle name="20% - Акцент1 3 20" xfId="383"/>
    <cellStyle name="20% - Акцент1 3 20 2" xfId="384"/>
    <cellStyle name="20% - Акцент1 3 21" xfId="385"/>
    <cellStyle name="20% - Акцент1 3 3" xfId="386"/>
    <cellStyle name="20% — акцент1 3 3" xfId="387"/>
    <cellStyle name="20% - Акцент1 3 3 2" xfId="388"/>
    <cellStyle name="20% — акцент1 3 3 2" xfId="389"/>
    <cellStyle name="20% — акцент1 3 3 2 2" xfId="390"/>
    <cellStyle name="20% - Акцент1 3 3 3" xfId="391"/>
    <cellStyle name="20% — акцент1 3 3 3" xfId="392"/>
    <cellStyle name="20% — акцент1 3 3 3 2" xfId="393"/>
    <cellStyle name="20% — акцент1 3 3 4" xfId="394"/>
    <cellStyle name="20% - Акцент1 3 4" xfId="395"/>
    <cellStyle name="20% — акцент1 3 4" xfId="396"/>
    <cellStyle name="20% - Акцент1 3 4 2" xfId="397"/>
    <cellStyle name="20% — акцент1 3 4 2" xfId="398"/>
    <cellStyle name="20% - Акцент1 3 4 3" xfId="399"/>
    <cellStyle name="20% - Акцент1 3 4 3 2" xfId="400"/>
    <cellStyle name="20% - Акцент1 3 4 4" xfId="401"/>
    <cellStyle name="20% - Акцент1 3 4 4 2" xfId="402"/>
    <cellStyle name="20% - Акцент1 3 4 5" xfId="403"/>
    <cellStyle name="20% - Акцент1 3 5" xfId="404"/>
    <cellStyle name="20% — акцент1 3 5" xfId="405"/>
    <cellStyle name="20% — акцент1 3 5 2" xfId="406"/>
    <cellStyle name="20% - Акцент1 3 6" xfId="407"/>
    <cellStyle name="20% — акцент1 3 6" xfId="408"/>
    <cellStyle name="20% - Акцент1 3 7" xfId="409"/>
    <cellStyle name="20% - Акцент1 3 8" xfId="410"/>
    <cellStyle name="20% - Акцент1 3 9" xfId="411"/>
    <cellStyle name="20% - Акцент1 3_Прил1ЦБ301117" xfId="412"/>
    <cellStyle name="20% — акцент1 3_Прил1ЦБ301117" xfId="413"/>
    <cellStyle name="20% - Акцент1 3_Прил1ЦБ301117 2" xfId="414"/>
    <cellStyle name="20% — акцент1 3_Прил1ЦБ301117 2" xfId="415"/>
    <cellStyle name="20% - Акцент1 30" xfId="416"/>
    <cellStyle name="20% - Акцент1 30 2" xfId="417"/>
    <cellStyle name="20% - Акцент1 31" xfId="418"/>
    <cellStyle name="20% - Акцент1 31 2" xfId="419"/>
    <cellStyle name="20% - Акцент1 32" xfId="420"/>
    <cellStyle name="20% - Акцент1 32 2" xfId="421"/>
    <cellStyle name="20% - Акцент1 33" xfId="422"/>
    <cellStyle name="20% - Акцент1 33 2" xfId="423"/>
    <cellStyle name="20% - Акцент1 34" xfId="424"/>
    <cellStyle name="20% - Акцент1 34 2" xfId="425"/>
    <cellStyle name="20% - Акцент1 35" xfId="426"/>
    <cellStyle name="20% - Акцент1 35 2" xfId="427"/>
    <cellStyle name="20% - Акцент1 36" xfId="428"/>
    <cellStyle name="20% - Акцент1 36 2" xfId="429"/>
    <cellStyle name="20% - Акцент1 37" xfId="430"/>
    <cellStyle name="20% - Акцент1 37 2" xfId="431"/>
    <cellStyle name="20% - Акцент1 38" xfId="432"/>
    <cellStyle name="20% - Акцент1 38 2" xfId="433"/>
    <cellStyle name="20% - Акцент1 39" xfId="434"/>
    <cellStyle name="20% - Акцент1 39 2" xfId="435"/>
    <cellStyle name="20% - Акцент1 4" xfId="436"/>
    <cellStyle name="20% — акцент1 4" xfId="437"/>
    <cellStyle name="20% - Акцент1 4 2" xfId="438"/>
    <cellStyle name="20% — акцент1 4 2" xfId="439"/>
    <cellStyle name="20% - Акцент1 4 2 2" xfId="440"/>
    <cellStyle name="20% — акцент1 4 2 2" xfId="441"/>
    <cellStyle name="20% - Акцент1 4 2 2 2" xfId="442"/>
    <cellStyle name="20% — акцент1 4 2 2 2" xfId="443"/>
    <cellStyle name="20% - Акцент1 4 2 2 2 2" xfId="444"/>
    <cellStyle name="20% - Акцент1 4 2 2 3" xfId="445"/>
    <cellStyle name="20% - Акцент1 4 2 2 3 2" xfId="446"/>
    <cellStyle name="20% - Акцент1 4 2 2 4" xfId="447"/>
    <cellStyle name="20% - Акцент1 4 2 3" xfId="448"/>
    <cellStyle name="20% — акцент1 4 2 3" xfId="449"/>
    <cellStyle name="20% - Акцент1 4 2 3 2" xfId="450"/>
    <cellStyle name="20% — акцент1 4 2 3 2" xfId="451"/>
    <cellStyle name="20% - Акцент1 4 2 4" xfId="452"/>
    <cellStyle name="20% — акцент1 4 2 4" xfId="453"/>
    <cellStyle name="20% - Акцент1 4 2 4 2" xfId="454"/>
    <cellStyle name="20% - Акцент1 4 2 5" xfId="455"/>
    <cellStyle name="20% - Акцент1 4 2_Прил1ЦБ301117" xfId="456"/>
    <cellStyle name="20% - Акцент1 4 3" xfId="457"/>
    <cellStyle name="20% — акцент1 4 3" xfId="458"/>
    <cellStyle name="20% - Акцент1 4 3 2" xfId="459"/>
    <cellStyle name="20% — акцент1 4 3 2" xfId="460"/>
    <cellStyle name="20% - Акцент1 4 3 2 2" xfId="461"/>
    <cellStyle name="20% — акцент1 4 3 2 2" xfId="462"/>
    <cellStyle name="20% - Акцент1 4 3 3" xfId="463"/>
    <cellStyle name="20% — акцент1 4 3 3" xfId="464"/>
    <cellStyle name="20% - Акцент1 4 3 3 2" xfId="465"/>
    <cellStyle name="20% — акцент1 4 3 3 2" xfId="466"/>
    <cellStyle name="20% - Акцент1 4 3 4" xfId="467"/>
    <cellStyle name="20% — акцент1 4 3 4" xfId="468"/>
    <cellStyle name="20% - Акцент1 4 4" xfId="469"/>
    <cellStyle name="20% — акцент1 4 4" xfId="470"/>
    <cellStyle name="20% - Акцент1 4 4 2" xfId="471"/>
    <cellStyle name="20% — акцент1 4 4 2" xfId="472"/>
    <cellStyle name="20% - Акцент1 4 4 2 2" xfId="473"/>
    <cellStyle name="20% - Акцент1 4 4 3" xfId="474"/>
    <cellStyle name="20% - Акцент1 4 4 3 2" xfId="475"/>
    <cellStyle name="20% - Акцент1 4 4 4" xfId="476"/>
    <cellStyle name="20% - Акцент1 4 5" xfId="477"/>
    <cellStyle name="20% — акцент1 4 5" xfId="478"/>
    <cellStyle name="20% — акцент1 4 5 2" xfId="479"/>
    <cellStyle name="20% - Акцент1 4 6" xfId="480"/>
    <cellStyle name="20% — акцент1 4 6" xfId="481"/>
    <cellStyle name="20% - Акцент1 4 7" xfId="482"/>
    <cellStyle name="20% - Акцент1 4 7 2" xfId="483"/>
    <cellStyle name="20% - Акцент1 4 8" xfId="484"/>
    <cellStyle name="20% - Акцент1 4 8 2" xfId="485"/>
    <cellStyle name="20% - Акцент1 4 9" xfId="486"/>
    <cellStyle name="20% - Акцент1 4_Прил1ЦБ301117" xfId="487"/>
    <cellStyle name="20% — акцент1 4_Прил1ЦБ301117" xfId="488"/>
    <cellStyle name="20% - Акцент1 4_Прил1ЦБ301117 2" xfId="489"/>
    <cellStyle name="20% — акцент1 4_Прил1ЦБ301117 2" xfId="490"/>
    <cellStyle name="20% - Акцент1 40" xfId="491"/>
    <cellStyle name="20% - Акцент1 40 2" xfId="492"/>
    <cellStyle name="20% - Акцент1 41" xfId="493"/>
    <cellStyle name="20% - Акцент1 41 2" xfId="494"/>
    <cellStyle name="20% - Акцент1 42" xfId="495"/>
    <cellStyle name="20% - Акцент1 42 2" xfId="496"/>
    <cellStyle name="20% - Акцент1 43" xfId="497"/>
    <cellStyle name="20% - Акцент1 43 2" xfId="498"/>
    <cellStyle name="20% - Акцент1 44" xfId="499"/>
    <cellStyle name="20% - Акцент1 44 2" xfId="500"/>
    <cellStyle name="20% - Акцент1 45" xfId="501"/>
    <cellStyle name="20% - Акцент1 45 2" xfId="502"/>
    <cellStyle name="20% - Акцент1 46" xfId="503"/>
    <cellStyle name="20% - Акцент1 46 2" xfId="504"/>
    <cellStyle name="20% - Акцент1 47" xfId="505"/>
    <cellStyle name="20% - Акцент1 47 2" xfId="506"/>
    <cellStyle name="20% - Акцент1 48" xfId="507"/>
    <cellStyle name="20% - Акцент1 48 2" xfId="508"/>
    <cellStyle name="20% - Акцент1 49" xfId="509"/>
    <cellStyle name="20% - Акцент1 49 2" xfId="510"/>
    <cellStyle name="20% - Акцент1 5" xfId="511"/>
    <cellStyle name="20% — акцент1 5" xfId="512"/>
    <cellStyle name="20% - Акцент1 5 2" xfId="513"/>
    <cellStyle name="20% — акцент1 5 2" xfId="514"/>
    <cellStyle name="20% - Акцент1 5 2 2" xfId="515"/>
    <cellStyle name="20% — акцент1 5 2 2" xfId="516"/>
    <cellStyle name="20% - Акцент1 5 2 2 2" xfId="517"/>
    <cellStyle name="20% — акцент1 5 2 2 2" xfId="518"/>
    <cellStyle name="20% - Акцент1 5 2 2 2 2" xfId="519"/>
    <cellStyle name="20% - Акцент1 5 2 2 3" xfId="520"/>
    <cellStyle name="20% - Акцент1 5 2 2 3 2" xfId="521"/>
    <cellStyle name="20% - Акцент1 5 2 2 4" xfId="522"/>
    <cellStyle name="20% - Акцент1 5 2 3" xfId="523"/>
    <cellStyle name="20% — акцент1 5 2 3" xfId="524"/>
    <cellStyle name="20% - Акцент1 5 2 3 2" xfId="525"/>
    <cellStyle name="20% — акцент1 5 2 3 2" xfId="526"/>
    <cellStyle name="20% - Акцент1 5 2 4" xfId="527"/>
    <cellStyle name="20% — акцент1 5 2 4" xfId="528"/>
    <cellStyle name="20% - Акцент1 5 2 4 2" xfId="529"/>
    <cellStyle name="20% - Акцент1 5 2 5" xfId="530"/>
    <cellStyle name="20% - Акцент1 5 2_Прил1ЦБ301117" xfId="531"/>
    <cellStyle name="20% - Акцент1 5 3" xfId="532"/>
    <cellStyle name="20% — акцент1 5 3" xfId="533"/>
    <cellStyle name="20% - Акцент1 5 3 2" xfId="534"/>
    <cellStyle name="20% — акцент1 5 3 2" xfId="535"/>
    <cellStyle name="20% - Акцент1 5 3 2 2" xfId="536"/>
    <cellStyle name="20% — акцент1 5 3 2 2" xfId="537"/>
    <cellStyle name="20% - Акцент1 5 3 3" xfId="538"/>
    <cellStyle name="20% — акцент1 5 3 3" xfId="539"/>
    <cellStyle name="20% - Акцент1 5 3 3 2" xfId="540"/>
    <cellStyle name="20% — акцент1 5 3 3 2" xfId="541"/>
    <cellStyle name="20% - Акцент1 5 3 4" xfId="542"/>
    <cellStyle name="20% — акцент1 5 3 4" xfId="543"/>
    <cellStyle name="20% - Акцент1 5 4" xfId="544"/>
    <cellStyle name="20% — акцент1 5 4" xfId="545"/>
    <cellStyle name="20% - Акцент1 5 4 2" xfId="546"/>
    <cellStyle name="20% — акцент1 5 4 2" xfId="547"/>
    <cellStyle name="20% - Акцент1 5 4 2 2" xfId="548"/>
    <cellStyle name="20% - Акцент1 5 4 3" xfId="549"/>
    <cellStyle name="20% - Акцент1 5 4 3 2" xfId="550"/>
    <cellStyle name="20% - Акцент1 5 4 4" xfId="551"/>
    <cellStyle name="20% - Акцент1 5 5" xfId="552"/>
    <cellStyle name="20% — акцент1 5 5" xfId="553"/>
    <cellStyle name="20% - Акцент1 5 5 2" xfId="554"/>
    <cellStyle name="20% — акцент1 5 5 2" xfId="555"/>
    <cellStyle name="20% - Акцент1 5 6" xfId="556"/>
    <cellStyle name="20% — акцент1 5 6" xfId="557"/>
    <cellStyle name="20% - Акцент1 5 6 2" xfId="558"/>
    <cellStyle name="20% - Акцент1 5 7" xfId="559"/>
    <cellStyle name="20% - Акцент1 5_Прил1ЦБ301117" xfId="560"/>
    <cellStyle name="20% — акцент1 5_Прил1ЦБ301117" xfId="561"/>
    <cellStyle name="20% - Акцент1 5_Прил1ЦБ301117 2" xfId="562"/>
    <cellStyle name="20% — акцент1 5_Прил1ЦБ301117 2" xfId="563"/>
    <cellStyle name="20% - Акцент1 50" xfId="564"/>
    <cellStyle name="20% - Акцент1 50 2" xfId="565"/>
    <cellStyle name="20% - Акцент1 51" xfId="566"/>
    <cellStyle name="20% - Акцент1 51 2" xfId="567"/>
    <cellStyle name="20% - Акцент1 52" xfId="568"/>
    <cellStyle name="20% - Акцент1 52 2" xfId="569"/>
    <cellStyle name="20% - Акцент1 53" xfId="570"/>
    <cellStyle name="20% - Акцент1 53 2" xfId="571"/>
    <cellStyle name="20% - Акцент1 54" xfId="572"/>
    <cellStyle name="20% - Акцент1 54 2" xfId="573"/>
    <cellStyle name="20% - Акцент1 55" xfId="574"/>
    <cellStyle name="20% - Акцент1 55 2" xfId="575"/>
    <cellStyle name="20% - Акцент1 56" xfId="576"/>
    <cellStyle name="20% - Акцент1 56 2" xfId="577"/>
    <cellStyle name="20% - Акцент1 57" xfId="578"/>
    <cellStyle name="20% - Акцент1 57 2" xfId="579"/>
    <cellStyle name="20% - Акцент1 58" xfId="580"/>
    <cellStyle name="20% - Акцент1 58 2" xfId="581"/>
    <cellStyle name="20% - Акцент1 59" xfId="582"/>
    <cellStyle name="20% - Акцент1 59 2" xfId="583"/>
    <cellStyle name="20% - Акцент1 6" xfId="584"/>
    <cellStyle name="20% — акцент1 6" xfId="585"/>
    <cellStyle name="20% - Акцент1 6 2" xfId="586"/>
    <cellStyle name="20% — акцент1 6 2" xfId="587"/>
    <cellStyle name="20% - Акцент1 6 2 2" xfId="588"/>
    <cellStyle name="20% — акцент1 6 2 2" xfId="589"/>
    <cellStyle name="20% - Акцент1 6 2 2 2" xfId="590"/>
    <cellStyle name="20% — акцент1 6 2 2 2" xfId="591"/>
    <cellStyle name="20% - Акцент1 6 2 2 2 2" xfId="592"/>
    <cellStyle name="20% - Акцент1 6 2 2 3" xfId="593"/>
    <cellStyle name="20% - Акцент1 6 2 2 3 2" xfId="594"/>
    <cellStyle name="20% - Акцент1 6 2 2 4" xfId="595"/>
    <cellStyle name="20% - Акцент1 6 2 3" xfId="596"/>
    <cellStyle name="20% — акцент1 6 2 3" xfId="597"/>
    <cellStyle name="20% - Акцент1 6 2 3 2" xfId="598"/>
    <cellStyle name="20% — акцент1 6 2 3 2" xfId="599"/>
    <cellStyle name="20% - Акцент1 6 2 4" xfId="600"/>
    <cellStyle name="20% — акцент1 6 2 4" xfId="601"/>
    <cellStyle name="20% - Акцент1 6 2 4 2" xfId="602"/>
    <cellStyle name="20% - Акцент1 6 2 5" xfId="603"/>
    <cellStyle name="20% - Акцент1 6 2_Прил1ЦБ301117" xfId="604"/>
    <cellStyle name="20% - Акцент1 6 3" xfId="605"/>
    <cellStyle name="20% — акцент1 6 3" xfId="606"/>
    <cellStyle name="20% - Акцент1 6 3 2" xfId="607"/>
    <cellStyle name="20% — акцент1 6 3 2" xfId="608"/>
    <cellStyle name="20% - Акцент1 6 3 2 2" xfId="609"/>
    <cellStyle name="20% — акцент1 6 3 2 2" xfId="610"/>
    <cellStyle name="20% - Акцент1 6 3 3" xfId="611"/>
    <cellStyle name="20% — акцент1 6 3 3" xfId="612"/>
    <cellStyle name="20% - Акцент1 6 3 3 2" xfId="613"/>
    <cellStyle name="20% — акцент1 6 3 3 2" xfId="614"/>
    <cellStyle name="20% - Акцент1 6 3 4" xfId="615"/>
    <cellStyle name="20% — акцент1 6 3 4" xfId="616"/>
    <cellStyle name="20% - Акцент1 6 4" xfId="617"/>
    <cellStyle name="20% — акцент1 6 4" xfId="618"/>
    <cellStyle name="20% - Акцент1 6 4 2" xfId="619"/>
    <cellStyle name="20% — акцент1 6 4 2" xfId="620"/>
    <cellStyle name="20% - Акцент1 6 4 2 2" xfId="621"/>
    <cellStyle name="20% - Акцент1 6 4 3" xfId="622"/>
    <cellStyle name="20% - Акцент1 6 4 3 2" xfId="623"/>
    <cellStyle name="20% - Акцент1 6 4 4" xfId="624"/>
    <cellStyle name="20% - Акцент1 6 5" xfId="625"/>
    <cellStyle name="20% — акцент1 6 5" xfId="626"/>
    <cellStyle name="20% - Акцент1 6 5 2" xfId="627"/>
    <cellStyle name="20% — акцент1 6 5 2" xfId="628"/>
    <cellStyle name="20% - Акцент1 6 6" xfId="629"/>
    <cellStyle name="20% — акцент1 6 6" xfId="630"/>
    <cellStyle name="20% - Акцент1 6 6 2" xfId="631"/>
    <cellStyle name="20% - Акцент1 6 7" xfId="632"/>
    <cellStyle name="20% - Акцент1 6_Прил1ЦБ301117" xfId="633"/>
    <cellStyle name="20% — акцент1 6_Прил1ЦБ301117" xfId="634"/>
    <cellStyle name="20% - Акцент1 6_Прил1ЦБ301117 2" xfId="635"/>
    <cellStyle name="20% — акцент1 6_Прил1ЦБ301117 2" xfId="636"/>
    <cellStyle name="20% - Акцент1 60" xfId="637"/>
    <cellStyle name="20% - Акцент1 60 2" xfId="638"/>
    <cellStyle name="20% - Акцент1 61" xfId="639"/>
    <cellStyle name="20% - Акцент1 61 2" xfId="640"/>
    <cellStyle name="20% - Акцент1 62" xfId="641"/>
    <cellStyle name="20% - Акцент1 62 2" xfId="642"/>
    <cellStyle name="20% - Акцент1 63" xfId="643"/>
    <cellStyle name="20% - Акцент1 63 2" xfId="644"/>
    <cellStyle name="20% - Акцент1 64" xfId="645"/>
    <cellStyle name="20% - Акцент1 64 2" xfId="646"/>
    <cellStyle name="20% - Акцент1 65" xfId="647"/>
    <cellStyle name="20% - Акцент1 65 2" xfId="648"/>
    <cellStyle name="20% - Акцент1 66" xfId="649"/>
    <cellStyle name="20% - Акцент1 66 2" xfId="650"/>
    <cellStyle name="20% - Акцент1 67" xfId="651"/>
    <cellStyle name="20% - Акцент1 67 2" xfId="652"/>
    <cellStyle name="20% - Акцент1 68" xfId="653"/>
    <cellStyle name="20% - Акцент1 69" xfId="654"/>
    <cellStyle name="20% - Акцент1 7" xfId="655"/>
    <cellStyle name="20% — акцент1 7" xfId="656"/>
    <cellStyle name="20% - Акцент1 7 2" xfId="657"/>
    <cellStyle name="20% — акцент1 7 2" xfId="658"/>
    <cellStyle name="20% - Акцент1 7 2 2" xfId="659"/>
    <cellStyle name="20% — акцент1 7 2 2" xfId="660"/>
    <cellStyle name="20% - Акцент1 7 2 2 2" xfId="661"/>
    <cellStyle name="20% — акцент1 7 2 2 2" xfId="662"/>
    <cellStyle name="20% - Акцент1 7 2 2 2 2" xfId="663"/>
    <cellStyle name="20% - Акцент1 7 2 2 3" xfId="664"/>
    <cellStyle name="20% - Акцент1 7 2 2 3 2" xfId="665"/>
    <cellStyle name="20% - Акцент1 7 2 2 4" xfId="666"/>
    <cellStyle name="20% - Акцент1 7 2 3" xfId="667"/>
    <cellStyle name="20% — акцент1 7 2 3" xfId="668"/>
    <cellStyle name="20% - Акцент1 7 2 3 2" xfId="669"/>
    <cellStyle name="20% — акцент1 7 2 3 2" xfId="670"/>
    <cellStyle name="20% - Акцент1 7 2 4" xfId="671"/>
    <cellStyle name="20% — акцент1 7 2 4" xfId="672"/>
    <cellStyle name="20% - Акцент1 7 2 4 2" xfId="673"/>
    <cellStyle name="20% - Акцент1 7 2 5" xfId="674"/>
    <cellStyle name="20% - Акцент1 7 2_Прил1ЦБ301117" xfId="675"/>
    <cellStyle name="20% - Акцент1 7 3" xfId="676"/>
    <cellStyle name="20% — акцент1 7 3" xfId="677"/>
    <cellStyle name="20% - Акцент1 7 3 2" xfId="678"/>
    <cellStyle name="20% — акцент1 7 3 2" xfId="679"/>
    <cellStyle name="20% - Акцент1 7 3 2 2" xfId="680"/>
    <cellStyle name="20% — акцент1 7 3 2 2" xfId="681"/>
    <cellStyle name="20% - Акцент1 7 3 3" xfId="682"/>
    <cellStyle name="20% — акцент1 7 3 3" xfId="683"/>
    <cellStyle name="20% - Акцент1 7 3 3 2" xfId="684"/>
    <cellStyle name="20% — акцент1 7 3 3 2" xfId="685"/>
    <cellStyle name="20% - Акцент1 7 3 4" xfId="686"/>
    <cellStyle name="20% — акцент1 7 3 4" xfId="687"/>
    <cellStyle name="20% - Акцент1 7 4" xfId="688"/>
    <cellStyle name="20% — акцент1 7 4" xfId="689"/>
    <cellStyle name="20% — акцент1 7 4 2" xfId="690"/>
    <cellStyle name="20% - Акцент1 7 5" xfId="691"/>
    <cellStyle name="20% — акцент1 7 5" xfId="692"/>
    <cellStyle name="20% - Акцент1 7 5 2" xfId="693"/>
    <cellStyle name="20% — акцент1 7 5 2" xfId="694"/>
    <cellStyle name="20% - Акцент1 7 6" xfId="695"/>
    <cellStyle name="20% — акцент1 7 6" xfId="696"/>
    <cellStyle name="20% - Акцент1 7 6 2" xfId="697"/>
    <cellStyle name="20% - Акцент1 7 7" xfId="698"/>
    <cellStyle name="20% - Акцент1 7_Прил1ЦБ301117" xfId="699"/>
    <cellStyle name="20% — акцент1 7_Прил1ЦБ301117" xfId="700"/>
    <cellStyle name="20% - Акцент1 7_Прил1ЦБ301117 2" xfId="701"/>
    <cellStyle name="20% — акцент1 7_Прил1ЦБ301117 2" xfId="702"/>
    <cellStyle name="20% - Акцент1 70" xfId="703"/>
    <cellStyle name="20% - Акцент1 71" xfId="704"/>
    <cellStyle name="20% - Акцент1 72" xfId="705"/>
    <cellStyle name="20% - Акцент1 73" xfId="706"/>
    <cellStyle name="20% - Акцент1 8" xfId="707"/>
    <cellStyle name="20% - Акцент1 8 2" xfId="708"/>
    <cellStyle name="20% - Акцент1 8 2 2" xfId="709"/>
    <cellStyle name="20% - Акцент1 8 2 2 2" xfId="710"/>
    <cellStyle name="20% - Акцент1 8 2 2 2 2" xfId="711"/>
    <cellStyle name="20% - Акцент1 8 2 2 3" xfId="712"/>
    <cellStyle name="20% - Акцент1 8 2 3" xfId="713"/>
    <cellStyle name="20% - Акцент1 8 2 3 2" xfId="714"/>
    <cellStyle name="20% - Акцент1 8 2 4" xfId="715"/>
    <cellStyle name="20% - Акцент1 8 2_Прил1ЦБ301117" xfId="716"/>
    <cellStyle name="20% - Акцент1 8 3" xfId="717"/>
    <cellStyle name="20% - Акцент1 8 3 2" xfId="718"/>
    <cellStyle name="20% - Акцент1 8 3 2 2" xfId="719"/>
    <cellStyle name="20% - Акцент1 8 3 3" xfId="720"/>
    <cellStyle name="20% - Акцент1 8 4" xfId="721"/>
    <cellStyle name="20% - Акцент1 8 4 2" xfId="722"/>
    <cellStyle name="20% - Акцент1 8 5" xfId="723"/>
    <cellStyle name="20% - Акцент1 8 5 2" xfId="724"/>
    <cellStyle name="20% - Акцент1 8 6" xfId="725"/>
    <cellStyle name="20% - Акцент1 8_Прил1ЦБ301117" xfId="726"/>
    <cellStyle name="20% - Акцент1 9" xfId="727"/>
    <cellStyle name="20% - Акцент1 9 2" xfId="728"/>
    <cellStyle name="20% - Акцент1 9 2 2" xfId="729"/>
    <cellStyle name="20% - Акцент1 9 2 2 2" xfId="730"/>
    <cellStyle name="20% - Акцент1 9 2 2 2 2" xfId="731"/>
    <cellStyle name="20% - Акцент1 9 2 2 3" xfId="732"/>
    <cellStyle name="20% - Акцент1 9 2 3" xfId="733"/>
    <cellStyle name="20% - Акцент1 9 2 3 2" xfId="734"/>
    <cellStyle name="20% - Акцент1 9 2 4" xfId="735"/>
    <cellStyle name="20% - Акцент1 9 2_Прил1ЦБ301117" xfId="736"/>
    <cellStyle name="20% - Акцент1 9 3" xfId="737"/>
    <cellStyle name="20% - Акцент1 9 3 2" xfId="738"/>
    <cellStyle name="20% - Акцент1 9 3 2 2" xfId="739"/>
    <cellStyle name="20% - Акцент1 9 3 3" xfId="740"/>
    <cellStyle name="20% - Акцент1 9 4" xfId="741"/>
    <cellStyle name="20% - Акцент1 9 4 2" xfId="742"/>
    <cellStyle name="20% - Акцент1 9 5" xfId="743"/>
    <cellStyle name="20% - Акцент1 9 5 2" xfId="744"/>
    <cellStyle name="20% - Акцент1 9 6" xfId="745"/>
    <cellStyle name="20% - Акцент1 9_Прил1ЦБ301117" xfId="746"/>
    <cellStyle name="20% - Акцент2 10" xfId="747"/>
    <cellStyle name="20% - Акцент2 10 2" xfId="748"/>
    <cellStyle name="20% - Акцент2 10 2 2" xfId="749"/>
    <cellStyle name="20% - Акцент2 10 2 2 2" xfId="750"/>
    <cellStyle name="20% - Акцент2 10 2 2 2 2" xfId="751"/>
    <cellStyle name="20% - Акцент2 10 2 2 3" xfId="752"/>
    <cellStyle name="20% - Акцент2 10 2 3" xfId="753"/>
    <cellStyle name="20% - Акцент2 10 2 3 2" xfId="754"/>
    <cellStyle name="20% - Акцент2 10 2 4" xfId="755"/>
    <cellStyle name="20% - Акцент2 10 2_Прил1ЦБ301117" xfId="756"/>
    <cellStyle name="20% - Акцент2 10 3" xfId="757"/>
    <cellStyle name="20% - Акцент2 10 3 2" xfId="758"/>
    <cellStyle name="20% - Акцент2 10 3 2 2" xfId="759"/>
    <cellStyle name="20% - Акцент2 10 3 3" xfId="760"/>
    <cellStyle name="20% - Акцент2 10 4" xfId="761"/>
    <cellStyle name="20% - Акцент2 10 4 2" xfId="762"/>
    <cellStyle name="20% - Акцент2 10 5" xfId="763"/>
    <cellStyle name="20% - Акцент2 10 5 2" xfId="764"/>
    <cellStyle name="20% - Акцент2 10 6" xfId="765"/>
    <cellStyle name="20% - Акцент2 10_Прил1ЦБ301117" xfId="766"/>
    <cellStyle name="20% - Акцент2 11" xfId="767"/>
    <cellStyle name="20% - Акцент2 11 2" xfId="768"/>
    <cellStyle name="20% - Акцент2 11 2 2" xfId="769"/>
    <cellStyle name="20% - Акцент2 11 2 2 2" xfId="770"/>
    <cellStyle name="20% - Акцент2 11 2 3" xfId="771"/>
    <cellStyle name="20% - Акцент2 11 3" xfId="772"/>
    <cellStyle name="20% - Акцент2 11 3 2" xfId="773"/>
    <cellStyle name="20% - Акцент2 11 4" xfId="774"/>
    <cellStyle name="20% - Акцент2 11_Прил1ЦБ301117" xfId="775"/>
    <cellStyle name="20% - Акцент2 12" xfId="776"/>
    <cellStyle name="20% - Акцент2 12 2" xfId="777"/>
    <cellStyle name="20% - Акцент2 12 2 2" xfId="778"/>
    <cellStyle name="20% - Акцент2 12 2 2 2" xfId="779"/>
    <cellStyle name="20% - Акцент2 12 2 3" xfId="780"/>
    <cellStyle name="20% - Акцент2 12 3" xfId="781"/>
    <cellStyle name="20% - Акцент2 12 3 2" xfId="782"/>
    <cellStyle name="20% - Акцент2 12 4" xfId="783"/>
    <cellStyle name="20% - Акцент2 12_Прил1ЦБ301117" xfId="784"/>
    <cellStyle name="20% - Акцент2 13" xfId="785"/>
    <cellStyle name="20% - Акцент2 13 2" xfId="786"/>
    <cellStyle name="20% - Акцент2 13 2 2" xfId="787"/>
    <cellStyle name="20% - Акцент2 13 2 2 2" xfId="788"/>
    <cellStyle name="20% - Акцент2 13 2 3" xfId="789"/>
    <cellStyle name="20% - Акцент2 13 3" xfId="790"/>
    <cellStyle name="20% - Акцент2 13 3 2" xfId="791"/>
    <cellStyle name="20% - Акцент2 13 4" xfId="792"/>
    <cellStyle name="20% - Акцент2 13_Прил1ЦБ301117" xfId="793"/>
    <cellStyle name="20% - Акцент2 14" xfId="794"/>
    <cellStyle name="20% - Акцент2 14 2" xfId="795"/>
    <cellStyle name="20% - Акцент2 14 2 2" xfId="796"/>
    <cellStyle name="20% - Акцент2 14 2 2 2" xfId="797"/>
    <cellStyle name="20% - Акцент2 14 2 3" xfId="798"/>
    <cellStyle name="20% - Акцент2 14 3" xfId="799"/>
    <cellStyle name="20% - Акцент2 14 3 2" xfId="800"/>
    <cellStyle name="20% - Акцент2 14 4" xfId="801"/>
    <cellStyle name="20% - Акцент2 14_Прил1ЦБ301117" xfId="802"/>
    <cellStyle name="20% - Акцент2 15" xfId="803"/>
    <cellStyle name="20% - Акцент2 15 2" xfId="804"/>
    <cellStyle name="20% - Акцент2 15 2 2" xfId="805"/>
    <cellStyle name="20% - Акцент2 15 2 2 2" xfId="806"/>
    <cellStyle name="20% - Акцент2 15 2 3" xfId="807"/>
    <cellStyle name="20% - Акцент2 15 3" xfId="808"/>
    <cellStyle name="20% - Акцент2 15 3 2" xfId="809"/>
    <cellStyle name="20% - Акцент2 15 4" xfId="810"/>
    <cellStyle name="20% - Акцент2 15_Прил1ЦБ301117" xfId="811"/>
    <cellStyle name="20% - Акцент2 16" xfId="812"/>
    <cellStyle name="20% - Акцент2 16 2" xfId="813"/>
    <cellStyle name="20% - Акцент2 16 2 2" xfId="814"/>
    <cellStyle name="20% - Акцент2 16 2 2 2" xfId="815"/>
    <cellStyle name="20% - Акцент2 16 2 3" xfId="816"/>
    <cellStyle name="20% - Акцент2 16 3" xfId="817"/>
    <cellStyle name="20% - Акцент2 16 3 2" xfId="818"/>
    <cellStyle name="20% - Акцент2 16 4" xfId="819"/>
    <cellStyle name="20% - Акцент2 16_Прил1ЦБ301117" xfId="820"/>
    <cellStyle name="20% - Акцент2 17" xfId="821"/>
    <cellStyle name="20% - Акцент2 17 2" xfId="822"/>
    <cellStyle name="20% - Акцент2 17 2 2" xfId="823"/>
    <cellStyle name="20% - Акцент2 17 3" xfId="824"/>
    <cellStyle name="20% - Акцент2 18" xfId="825"/>
    <cellStyle name="20% - Акцент2 18 2" xfId="826"/>
    <cellStyle name="20% - Акцент2 18 2 2" xfId="827"/>
    <cellStyle name="20% - Акцент2 18 3" xfId="828"/>
    <cellStyle name="20% - Акцент2 19" xfId="829"/>
    <cellStyle name="20% - Акцент2 19 2" xfId="830"/>
    <cellStyle name="20% - Акцент2 19 2 2" xfId="831"/>
    <cellStyle name="20% - Акцент2 19 3" xfId="832"/>
    <cellStyle name="20% - Акцент2 2" xfId="833"/>
    <cellStyle name="20% — акцент2 2" xfId="834"/>
    <cellStyle name="20% - Акцент2 2 10" xfId="835"/>
    <cellStyle name="20% - Акцент2 2 10 2" xfId="836"/>
    <cellStyle name="20% - Акцент2 2 11" xfId="837"/>
    <cellStyle name="20% - Акцент2 2 2" xfId="838"/>
    <cellStyle name="20% — акцент2 2 2" xfId="839"/>
    <cellStyle name="20% - Акцент2 2 2 2" xfId="840"/>
    <cellStyle name="20% — акцент2 2 2 2" xfId="841"/>
    <cellStyle name="20% - Акцент2 2 2 2 2" xfId="842"/>
    <cellStyle name="20% — акцент2 2 2 2 2" xfId="843"/>
    <cellStyle name="20% - Акцент2 2 2 2 2 2" xfId="844"/>
    <cellStyle name="20% — акцент2 2 2 2 2 2" xfId="845"/>
    <cellStyle name="20% - Акцент2 2 2 2 3" xfId="846"/>
    <cellStyle name="20% — акцент2 2 2 2 3" xfId="847"/>
    <cellStyle name="20% - Акцент2 2 2 2 3 2" xfId="848"/>
    <cellStyle name="20% — акцент2 2 2 2 3 2" xfId="849"/>
    <cellStyle name="20% - Акцент2 2 2 2 4" xfId="850"/>
    <cellStyle name="20% — акцент2 2 2 2 4" xfId="851"/>
    <cellStyle name="20% - Акцент2 2 2 3" xfId="852"/>
    <cellStyle name="20% — акцент2 2 2 3" xfId="853"/>
    <cellStyle name="20% — акцент2 2 2 3 2" xfId="854"/>
    <cellStyle name="20% - Акцент2 2 2 4" xfId="855"/>
    <cellStyle name="20% — акцент2 2 2 4" xfId="856"/>
    <cellStyle name="20% — акцент2 2 2 4 2" xfId="857"/>
    <cellStyle name="20% - Акцент2 2 2 5" xfId="858"/>
    <cellStyle name="20% — акцент2 2 2 5" xfId="859"/>
    <cellStyle name="20% - Акцент2 2 2 5 2" xfId="860"/>
    <cellStyle name="20% - Акцент2 2 2 6" xfId="861"/>
    <cellStyle name="20% - Акцент2 2 2 6 2" xfId="862"/>
    <cellStyle name="20% - Акцент2 2 2 7" xfId="863"/>
    <cellStyle name="20% - Акцент2 2 2_Прил1ЦБ301117" xfId="864"/>
    <cellStyle name="20% — акцент2 2 2_Прил1ЦБ301117" xfId="865"/>
    <cellStyle name="20% - Акцент2 2 2_Прил1ЦБ301117 2" xfId="866"/>
    <cellStyle name="20% — акцент2 2 2_Прил1ЦБ301117 2" xfId="867"/>
    <cellStyle name="20% - Акцент2 2 3" xfId="868"/>
    <cellStyle name="20% — акцент2 2 3" xfId="869"/>
    <cellStyle name="20% - Акцент2 2 3 2" xfId="870"/>
    <cellStyle name="20% — акцент2 2 3 2" xfId="871"/>
    <cellStyle name="20% - Акцент2 2 3 2 2" xfId="872"/>
    <cellStyle name="20% — акцент2 2 3 2 2" xfId="873"/>
    <cellStyle name="20% - Акцент2 2 3 2 2 2" xfId="874"/>
    <cellStyle name="20% - Акцент2 2 3 2 3" xfId="875"/>
    <cellStyle name="20% - Акцент2 2 3 2 3 2" xfId="876"/>
    <cellStyle name="20% - Акцент2 2 3 2 4" xfId="877"/>
    <cellStyle name="20% - Акцент2 2 3 3" xfId="878"/>
    <cellStyle name="20% — акцент2 2 3 3" xfId="879"/>
    <cellStyle name="20% - Акцент2 2 3 3 2" xfId="880"/>
    <cellStyle name="20% — акцент2 2 3 3 2" xfId="881"/>
    <cellStyle name="20% - Акцент2 2 3 4" xfId="882"/>
    <cellStyle name="20% — акцент2 2 3 4" xfId="883"/>
    <cellStyle name="20% - Акцент2 2 3 4 2" xfId="884"/>
    <cellStyle name="20% - Акцент2 2 3 5" xfId="885"/>
    <cellStyle name="20% - Акцент2 2 3_Прил1ЦБ301117" xfId="886"/>
    <cellStyle name="20% - Акцент2 2 4" xfId="887"/>
    <cellStyle name="20% — акцент2 2 4" xfId="888"/>
    <cellStyle name="20% - Акцент2 2 4 2" xfId="889"/>
    <cellStyle name="20% — акцент2 2 4 2" xfId="890"/>
    <cellStyle name="20% - Акцент2 2 4 2 2" xfId="891"/>
    <cellStyle name="20% — акцент2 2 4 2 2" xfId="892"/>
    <cellStyle name="20% - Акцент2 2 4 2 2 2" xfId="893"/>
    <cellStyle name="20% - Акцент2 2 4 2 3" xfId="894"/>
    <cellStyle name="20% - Акцент2 2 4 2 3 2" xfId="895"/>
    <cellStyle name="20% - Акцент2 2 4 2 4" xfId="896"/>
    <cellStyle name="20% - Акцент2 2 4 3" xfId="897"/>
    <cellStyle name="20% — акцент2 2 4 3" xfId="898"/>
    <cellStyle name="20% - Акцент2 2 4 3 2" xfId="899"/>
    <cellStyle name="20% — акцент2 2 4 3 2" xfId="900"/>
    <cellStyle name="20% - Акцент2 2 4 4" xfId="901"/>
    <cellStyle name="20% — акцент2 2 4 4" xfId="902"/>
    <cellStyle name="20% - Акцент2 2 4 4 2" xfId="903"/>
    <cellStyle name="20% - Акцент2 2 4 5" xfId="904"/>
    <cellStyle name="20% - Акцент2 2 4_Прил1ЦБ301117" xfId="905"/>
    <cellStyle name="20% - Акцент2 2 5" xfId="906"/>
    <cellStyle name="20% — акцент2 2 5" xfId="907"/>
    <cellStyle name="20% - Акцент2 2 5 2" xfId="908"/>
    <cellStyle name="20% — акцент2 2 5 2" xfId="909"/>
    <cellStyle name="20% - Акцент2 2 5 2 2" xfId="910"/>
    <cellStyle name="20% - Акцент2 2 5 3" xfId="911"/>
    <cellStyle name="20% - Акцент2 2 5 3 2" xfId="912"/>
    <cellStyle name="20% - Акцент2 2 5 4" xfId="913"/>
    <cellStyle name="20% - Акцент2 2 6" xfId="914"/>
    <cellStyle name="20% — акцент2 2 6" xfId="915"/>
    <cellStyle name="20% - Акцент2 2 6 2" xfId="916"/>
    <cellStyle name="20% — акцент2 2 6 2" xfId="917"/>
    <cellStyle name="20% - Акцент2 2 6 2 2" xfId="918"/>
    <cellStyle name="20% - Акцент2 2 6 3" xfId="919"/>
    <cellStyle name="20% - Акцент2 2 7" xfId="920"/>
    <cellStyle name="20% — акцент2 2 7" xfId="921"/>
    <cellStyle name="20% - Акцент2 2 7 2" xfId="922"/>
    <cellStyle name="20% - Акцент2 2 7 2 2" xfId="923"/>
    <cellStyle name="20% - Акцент2 2 7 3" xfId="924"/>
    <cellStyle name="20% - Акцент2 2 8" xfId="925"/>
    <cellStyle name="20% - Акцент2 2 8 2" xfId="926"/>
    <cellStyle name="20% - Акцент2 2 8 2 2" xfId="927"/>
    <cellStyle name="20% - Акцент2 2 8 3" xfId="928"/>
    <cellStyle name="20% - Акцент2 2 9" xfId="929"/>
    <cellStyle name="20% - Акцент2 2 9 2" xfId="930"/>
    <cellStyle name="20% - Акцент2 2_TR" xfId="931"/>
    <cellStyle name="20% — акцент2 2_Прил1ЦБ301117" xfId="932"/>
    <cellStyle name="20% - Акцент2 2_Прил1ЦБ301117 2" xfId="933"/>
    <cellStyle name="20% — акцент2 2_Прил1ЦБ301117 2" xfId="934"/>
    <cellStyle name="20% - Акцент2 20" xfId="935"/>
    <cellStyle name="20% - Акцент2 20 2" xfId="936"/>
    <cellStyle name="20% - Акцент2 20 2 2" xfId="937"/>
    <cellStyle name="20% - Акцент2 20 3" xfId="938"/>
    <cellStyle name="20% - Акцент2 21" xfId="939"/>
    <cellStyle name="20% - Акцент2 21 2" xfId="940"/>
    <cellStyle name="20% - Акцент2 21 2 2" xfId="941"/>
    <cellStyle name="20% - Акцент2 21 3" xfId="942"/>
    <cellStyle name="20% - Акцент2 22" xfId="943"/>
    <cellStyle name="20% - Акцент2 22 2" xfId="944"/>
    <cellStyle name="20% - Акцент2 22 2 2" xfId="945"/>
    <cellStyle name="20% - Акцент2 22 3" xfId="946"/>
    <cellStyle name="20% - Акцент2 23" xfId="947"/>
    <cellStyle name="20% - Акцент2 23 2" xfId="948"/>
    <cellStyle name="20% - Акцент2 24" xfId="949"/>
    <cellStyle name="20% - Акцент2 24 2" xfId="950"/>
    <cellStyle name="20% - Акцент2 25" xfId="951"/>
    <cellStyle name="20% - Акцент2 25 2" xfId="952"/>
    <cellStyle name="20% - Акцент2 26" xfId="953"/>
    <cellStyle name="20% - Акцент2 26 2" xfId="954"/>
    <cellStyle name="20% - Акцент2 27" xfId="955"/>
    <cellStyle name="20% - Акцент2 27 2" xfId="956"/>
    <cellStyle name="20% - Акцент2 28" xfId="957"/>
    <cellStyle name="20% - Акцент2 28 2" xfId="958"/>
    <cellStyle name="20% - Акцент2 29" xfId="959"/>
    <cellStyle name="20% - Акцент2 29 2" xfId="960"/>
    <cellStyle name="20% - Акцент2 3" xfId="961"/>
    <cellStyle name="20% — акцент2 3" xfId="962"/>
    <cellStyle name="20% - Акцент2 3 10" xfId="963"/>
    <cellStyle name="20% - Акцент2 3 11" xfId="964"/>
    <cellStyle name="20% - Акцент2 3 12" xfId="965"/>
    <cellStyle name="20% - Акцент2 3 13" xfId="966"/>
    <cellStyle name="20% - Акцент2 3 14" xfId="967"/>
    <cellStyle name="20% - Акцент2 3 15" xfId="968"/>
    <cellStyle name="20% - Акцент2 3 16" xfId="969"/>
    <cellStyle name="20% - Акцент2 3 16 2" xfId="970"/>
    <cellStyle name="20% - Акцент2 3 16 2 2" xfId="971"/>
    <cellStyle name="20% - Акцент2 3 16 3" xfId="972"/>
    <cellStyle name="20% - Акцент2 3 17" xfId="973"/>
    <cellStyle name="20% - Акцент2 3 17 2" xfId="974"/>
    <cellStyle name="20% - Акцент2 3 17 2 2" xfId="975"/>
    <cellStyle name="20% - Акцент2 3 17 3" xfId="976"/>
    <cellStyle name="20% - Акцент2 3 18" xfId="977"/>
    <cellStyle name="20% - Акцент2 3 18 2" xfId="978"/>
    <cellStyle name="20% - Акцент2 3 18 2 2" xfId="979"/>
    <cellStyle name="20% - Акцент2 3 18 3" xfId="980"/>
    <cellStyle name="20% - Акцент2 3 19" xfId="981"/>
    <cellStyle name="20% - Акцент2 3 19 2" xfId="982"/>
    <cellStyle name="20% - Акцент2 3 2" xfId="983"/>
    <cellStyle name="20% — акцент2 3 2" xfId="984"/>
    <cellStyle name="20% - Акцент2 3 2 2" xfId="985"/>
    <cellStyle name="20% — акцент2 3 2 2" xfId="986"/>
    <cellStyle name="20% - Акцент2 3 2 2 2" xfId="987"/>
    <cellStyle name="20% — акцент2 3 2 2 2" xfId="988"/>
    <cellStyle name="20% - Акцент2 3 2 2 2 2" xfId="989"/>
    <cellStyle name="20% - Акцент2 3 2 2 3" xfId="990"/>
    <cellStyle name="20% - Акцент2 3 2 2 3 2" xfId="991"/>
    <cellStyle name="20% - Акцент2 3 2 2 4" xfId="992"/>
    <cellStyle name="20% - Акцент2 3 2 3" xfId="993"/>
    <cellStyle name="20% — акцент2 3 2 3" xfId="994"/>
    <cellStyle name="20% — акцент2 3 2 3 2" xfId="995"/>
    <cellStyle name="20% - Акцент2 3 2 4" xfId="996"/>
    <cellStyle name="20% — акцент2 3 2 4" xfId="997"/>
    <cellStyle name="20% - Акцент2 3 2 5" xfId="998"/>
    <cellStyle name="20% - Акцент2 3 2 6" xfId="999"/>
    <cellStyle name="20% - Акцент2 3 2 6 2" xfId="1000"/>
    <cellStyle name="20% - Акцент2 3 2 7" xfId="1001"/>
    <cellStyle name="20% - Акцент2 3 2 7 2" xfId="1002"/>
    <cellStyle name="20% - Акцент2 3 2 8" xfId="1003"/>
    <cellStyle name="20% - Акцент2 3 2_Прил1ЦБ301117" xfId="1004"/>
    <cellStyle name="20% - Акцент2 3 20" xfId="1005"/>
    <cellStyle name="20% - Акцент2 3 20 2" xfId="1006"/>
    <cellStyle name="20% - Акцент2 3 21" xfId="1007"/>
    <cellStyle name="20% - Акцент2 3 3" xfId="1008"/>
    <cellStyle name="20% — акцент2 3 3" xfId="1009"/>
    <cellStyle name="20% - Акцент2 3 3 2" xfId="1010"/>
    <cellStyle name="20% — акцент2 3 3 2" xfId="1011"/>
    <cellStyle name="20% — акцент2 3 3 2 2" xfId="1012"/>
    <cellStyle name="20% - Акцент2 3 3 3" xfId="1013"/>
    <cellStyle name="20% — акцент2 3 3 3" xfId="1014"/>
    <cellStyle name="20% — акцент2 3 3 3 2" xfId="1015"/>
    <cellStyle name="20% — акцент2 3 3 4" xfId="1016"/>
    <cellStyle name="20% - Акцент2 3 4" xfId="1017"/>
    <cellStyle name="20% — акцент2 3 4" xfId="1018"/>
    <cellStyle name="20% - Акцент2 3 4 2" xfId="1019"/>
    <cellStyle name="20% — акцент2 3 4 2" xfId="1020"/>
    <cellStyle name="20% - Акцент2 3 4 3" xfId="1021"/>
    <cellStyle name="20% - Акцент2 3 4 3 2" xfId="1022"/>
    <cellStyle name="20% - Акцент2 3 4 4" xfId="1023"/>
    <cellStyle name="20% - Акцент2 3 4 4 2" xfId="1024"/>
    <cellStyle name="20% - Акцент2 3 4 5" xfId="1025"/>
    <cellStyle name="20% - Акцент2 3 5" xfId="1026"/>
    <cellStyle name="20% — акцент2 3 5" xfId="1027"/>
    <cellStyle name="20% — акцент2 3 5 2" xfId="1028"/>
    <cellStyle name="20% - Акцент2 3 6" xfId="1029"/>
    <cellStyle name="20% — акцент2 3 6" xfId="1030"/>
    <cellStyle name="20% - Акцент2 3 7" xfId="1031"/>
    <cellStyle name="20% - Акцент2 3 8" xfId="1032"/>
    <cellStyle name="20% - Акцент2 3 9" xfId="1033"/>
    <cellStyle name="20% - Акцент2 3_Прил1ЦБ301117" xfId="1034"/>
    <cellStyle name="20% — акцент2 3_Прил1ЦБ301117" xfId="1035"/>
    <cellStyle name="20% - Акцент2 3_Прил1ЦБ301117 2" xfId="1036"/>
    <cellStyle name="20% — акцент2 3_Прил1ЦБ301117 2" xfId="1037"/>
    <cellStyle name="20% - Акцент2 30" xfId="1038"/>
    <cellStyle name="20% - Акцент2 30 2" xfId="1039"/>
    <cellStyle name="20% - Акцент2 31" xfId="1040"/>
    <cellStyle name="20% - Акцент2 31 2" xfId="1041"/>
    <cellStyle name="20% - Акцент2 32" xfId="1042"/>
    <cellStyle name="20% - Акцент2 32 2" xfId="1043"/>
    <cellStyle name="20% - Акцент2 33" xfId="1044"/>
    <cellStyle name="20% - Акцент2 33 2" xfId="1045"/>
    <cellStyle name="20% - Акцент2 34" xfId="1046"/>
    <cellStyle name="20% - Акцент2 34 2" xfId="1047"/>
    <cellStyle name="20% - Акцент2 35" xfId="1048"/>
    <cellStyle name="20% - Акцент2 35 2" xfId="1049"/>
    <cellStyle name="20% - Акцент2 36" xfId="1050"/>
    <cellStyle name="20% - Акцент2 36 2" xfId="1051"/>
    <cellStyle name="20% - Акцент2 37" xfId="1052"/>
    <cellStyle name="20% - Акцент2 37 2" xfId="1053"/>
    <cellStyle name="20% - Акцент2 38" xfId="1054"/>
    <cellStyle name="20% - Акцент2 38 2" xfId="1055"/>
    <cellStyle name="20% - Акцент2 39" xfId="1056"/>
    <cellStyle name="20% - Акцент2 39 2" xfId="1057"/>
    <cellStyle name="20% - Акцент2 4" xfId="1058"/>
    <cellStyle name="20% — акцент2 4" xfId="1059"/>
    <cellStyle name="20% - Акцент2 4 2" xfId="1060"/>
    <cellStyle name="20% — акцент2 4 2" xfId="1061"/>
    <cellStyle name="20% - Акцент2 4 2 2" xfId="1062"/>
    <cellStyle name="20% — акцент2 4 2 2" xfId="1063"/>
    <cellStyle name="20% - Акцент2 4 2 2 2" xfId="1064"/>
    <cellStyle name="20% — акцент2 4 2 2 2" xfId="1065"/>
    <cellStyle name="20% - Акцент2 4 2 2 2 2" xfId="1066"/>
    <cellStyle name="20% - Акцент2 4 2 2 3" xfId="1067"/>
    <cellStyle name="20% - Акцент2 4 2 2 3 2" xfId="1068"/>
    <cellStyle name="20% - Акцент2 4 2 2 4" xfId="1069"/>
    <cellStyle name="20% - Акцент2 4 2 3" xfId="1070"/>
    <cellStyle name="20% — акцент2 4 2 3" xfId="1071"/>
    <cellStyle name="20% - Акцент2 4 2 3 2" xfId="1072"/>
    <cellStyle name="20% — акцент2 4 2 3 2" xfId="1073"/>
    <cellStyle name="20% - Акцент2 4 2 4" xfId="1074"/>
    <cellStyle name="20% — акцент2 4 2 4" xfId="1075"/>
    <cellStyle name="20% - Акцент2 4 2 4 2" xfId="1076"/>
    <cellStyle name="20% - Акцент2 4 2 5" xfId="1077"/>
    <cellStyle name="20% - Акцент2 4 2_Прил1ЦБ301117" xfId="1078"/>
    <cellStyle name="20% - Акцент2 4 3" xfId="1079"/>
    <cellStyle name="20% — акцент2 4 3" xfId="1080"/>
    <cellStyle name="20% - Акцент2 4 3 2" xfId="1081"/>
    <cellStyle name="20% — акцент2 4 3 2" xfId="1082"/>
    <cellStyle name="20% - Акцент2 4 3 2 2" xfId="1083"/>
    <cellStyle name="20% — акцент2 4 3 2 2" xfId="1084"/>
    <cellStyle name="20% - Акцент2 4 3 3" xfId="1085"/>
    <cellStyle name="20% — акцент2 4 3 3" xfId="1086"/>
    <cellStyle name="20% - Акцент2 4 3 3 2" xfId="1087"/>
    <cellStyle name="20% — акцент2 4 3 3 2" xfId="1088"/>
    <cellStyle name="20% - Акцент2 4 3 4" xfId="1089"/>
    <cellStyle name="20% — акцент2 4 3 4" xfId="1090"/>
    <cellStyle name="20% - Акцент2 4 4" xfId="1091"/>
    <cellStyle name="20% — акцент2 4 4" xfId="1092"/>
    <cellStyle name="20% - Акцент2 4 4 2" xfId="1093"/>
    <cellStyle name="20% — акцент2 4 4 2" xfId="1094"/>
    <cellStyle name="20% - Акцент2 4 4 2 2" xfId="1095"/>
    <cellStyle name="20% - Акцент2 4 4 3" xfId="1096"/>
    <cellStyle name="20% - Акцент2 4 4 3 2" xfId="1097"/>
    <cellStyle name="20% - Акцент2 4 4 4" xfId="1098"/>
    <cellStyle name="20% - Акцент2 4 5" xfId="1099"/>
    <cellStyle name="20% — акцент2 4 5" xfId="1100"/>
    <cellStyle name="20% — акцент2 4 5 2" xfId="1101"/>
    <cellStyle name="20% - Акцент2 4 6" xfId="1102"/>
    <cellStyle name="20% — акцент2 4 6" xfId="1103"/>
    <cellStyle name="20% - Акцент2 4 7" xfId="1104"/>
    <cellStyle name="20% - Акцент2 4 7 2" xfId="1105"/>
    <cellStyle name="20% - Акцент2 4 8" xfId="1106"/>
    <cellStyle name="20% - Акцент2 4 8 2" xfId="1107"/>
    <cellStyle name="20% - Акцент2 4 9" xfId="1108"/>
    <cellStyle name="20% - Акцент2 4_Прил1ЦБ301117" xfId="1109"/>
    <cellStyle name="20% — акцент2 4_Прил1ЦБ301117" xfId="1110"/>
    <cellStyle name="20% - Акцент2 4_Прил1ЦБ301117 2" xfId="1111"/>
    <cellStyle name="20% — акцент2 4_Прил1ЦБ301117 2" xfId="1112"/>
    <cellStyle name="20% - Акцент2 40" xfId="1113"/>
    <cellStyle name="20% - Акцент2 40 2" xfId="1114"/>
    <cellStyle name="20% - Акцент2 41" xfId="1115"/>
    <cellStyle name="20% - Акцент2 41 2" xfId="1116"/>
    <cellStyle name="20% - Акцент2 42" xfId="1117"/>
    <cellStyle name="20% - Акцент2 42 2" xfId="1118"/>
    <cellStyle name="20% - Акцент2 43" xfId="1119"/>
    <cellStyle name="20% - Акцент2 43 2" xfId="1120"/>
    <cellStyle name="20% - Акцент2 44" xfId="1121"/>
    <cellStyle name="20% - Акцент2 44 2" xfId="1122"/>
    <cellStyle name="20% - Акцент2 45" xfId="1123"/>
    <cellStyle name="20% - Акцент2 45 2" xfId="1124"/>
    <cellStyle name="20% - Акцент2 46" xfId="1125"/>
    <cellStyle name="20% - Акцент2 46 2" xfId="1126"/>
    <cellStyle name="20% - Акцент2 47" xfId="1127"/>
    <cellStyle name="20% - Акцент2 47 2" xfId="1128"/>
    <cellStyle name="20% - Акцент2 48" xfId="1129"/>
    <cellStyle name="20% - Акцент2 48 2" xfId="1130"/>
    <cellStyle name="20% - Акцент2 49" xfId="1131"/>
    <cellStyle name="20% - Акцент2 49 2" xfId="1132"/>
    <cellStyle name="20% - Акцент2 5" xfId="1133"/>
    <cellStyle name="20% — акцент2 5" xfId="1134"/>
    <cellStyle name="20% - Акцент2 5 2" xfId="1135"/>
    <cellStyle name="20% — акцент2 5 2" xfId="1136"/>
    <cellStyle name="20% - Акцент2 5 2 2" xfId="1137"/>
    <cellStyle name="20% — акцент2 5 2 2" xfId="1138"/>
    <cellStyle name="20% - Акцент2 5 2 2 2" xfId="1139"/>
    <cellStyle name="20% — акцент2 5 2 2 2" xfId="1140"/>
    <cellStyle name="20% - Акцент2 5 2 2 2 2" xfId="1141"/>
    <cellStyle name="20% - Акцент2 5 2 2 3" xfId="1142"/>
    <cellStyle name="20% - Акцент2 5 2 2 3 2" xfId="1143"/>
    <cellStyle name="20% - Акцент2 5 2 2 4" xfId="1144"/>
    <cellStyle name="20% - Акцент2 5 2 3" xfId="1145"/>
    <cellStyle name="20% — акцент2 5 2 3" xfId="1146"/>
    <cellStyle name="20% - Акцент2 5 2 3 2" xfId="1147"/>
    <cellStyle name="20% — акцент2 5 2 3 2" xfId="1148"/>
    <cellStyle name="20% - Акцент2 5 2 4" xfId="1149"/>
    <cellStyle name="20% — акцент2 5 2 4" xfId="1150"/>
    <cellStyle name="20% - Акцент2 5 2 4 2" xfId="1151"/>
    <cellStyle name="20% - Акцент2 5 2 5" xfId="1152"/>
    <cellStyle name="20% - Акцент2 5 2_Прил1ЦБ301117" xfId="1153"/>
    <cellStyle name="20% - Акцент2 5 3" xfId="1154"/>
    <cellStyle name="20% — акцент2 5 3" xfId="1155"/>
    <cellStyle name="20% - Акцент2 5 3 2" xfId="1156"/>
    <cellStyle name="20% — акцент2 5 3 2" xfId="1157"/>
    <cellStyle name="20% - Акцент2 5 3 2 2" xfId="1158"/>
    <cellStyle name="20% — акцент2 5 3 2 2" xfId="1159"/>
    <cellStyle name="20% - Акцент2 5 3 3" xfId="1160"/>
    <cellStyle name="20% — акцент2 5 3 3" xfId="1161"/>
    <cellStyle name="20% - Акцент2 5 3 3 2" xfId="1162"/>
    <cellStyle name="20% — акцент2 5 3 3 2" xfId="1163"/>
    <cellStyle name="20% - Акцент2 5 3 4" xfId="1164"/>
    <cellStyle name="20% — акцент2 5 3 4" xfId="1165"/>
    <cellStyle name="20% - Акцент2 5 4" xfId="1166"/>
    <cellStyle name="20% — акцент2 5 4" xfId="1167"/>
    <cellStyle name="20% - Акцент2 5 4 2" xfId="1168"/>
    <cellStyle name="20% — акцент2 5 4 2" xfId="1169"/>
    <cellStyle name="20% - Акцент2 5 4 2 2" xfId="1170"/>
    <cellStyle name="20% - Акцент2 5 4 3" xfId="1171"/>
    <cellStyle name="20% - Акцент2 5 4 3 2" xfId="1172"/>
    <cellStyle name="20% - Акцент2 5 4 4" xfId="1173"/>
    <cellStyle name="20% - Акцент2 5 5" xfId="1174"/>
    <cellStyle name="20% — акцент2 5 5" xfId="1175"/>
    <cellStyle name="20% - Акцент2 5 5 2" xfId="1176"/>
    <cellStyle name="20% — акцент2 5 5 2" xfId="1177"/>
    <cellStyle name="20% - Акцент2 5 6" xfId="1178"/>
    <cellStyle name="20% — акцент2 5 6" xfId="1179"/>
    <cellStyle name="20% - Акцент2 5 6 2" xfId="1180"/>
    <cellStyle name="20% - Акцент2 5 7" xfId="1181"/>
    <cellStyle name="20% - Акцент2 5_Прил1ЦБ301117" xfId="1182"/>
    <cellStyle name="20% — акцент2 5_Прил1ЦБ301117" xfId="1183"/>
    <cellStyle name="20% - Акцент2 5_Прил1ЦБ301117 2" xfId="1184"/>
    <cellStyle name="20% — акцент2 5_Прил1ЦБ301117 2" xfId="1185"/>
    <cellStyle name="20% - Акцент2 50" xfId="1186"/>
    <cellStyle name="20% - Акцент2 50 2" xfId="1187"/>
    <cellStyle name="20% - Акцент2 51" xfId="1188"/>
    <cellStyle name="20% - Акцент2 51 2" xfId="1189"/>
    <cellStyle name="20% - Акцент2 52" xfId="1190"/>
    <cellStyle name="20% - Акцент2 52 2" xfId="1191"/>
    <cellStyle name="20% - Акцент2 53" xfId="1192"/>
    <cellStyle name="20% - Акцент2 53 2" xfId="1193"/>
    <cellStyle name="20% - Акцент2 54" xfId="1194"/>
    <cellStyle name="20% - Акцент2 54 2" xfId="1195"/>
    <cellStyle name="20% - Акцент2 55" xfId="1196"/>
    <cellStyle name="20% - Акцент2 55 2" xfId="1197"/>
    <cellStyle name="20% - Акцент2 56" xfId="1198"/>
    <cellStyle name="20% - Акцент2 56 2" xfId="1199"/>
    <cellStyle name="20% - Акцент2 57" xfId="1200"/>
    <cellStyle name="20% - Акцент2 57 2" xfId="1201"/>
    <cellStyle name="20% - Акцент2 58" xfId="1202"/>
    <cellStyle name="20% - Акцент2 58 2" xfId="1203"/>
    <cellStyle name="20% - Акцент2 59" xfId="1204"/>
    <cellStyle name="20% - Акцент2 59 2" xfId="1205"/>
    <cellStyle name="20% - Акцент2 6" xfId="1206"/>
    <cellStyle name="20% — акцент2 6" xfId="1207"/>
    <cellStyle name="20% - Акцент2 6 2" xfId="1208"/>
    <cellStyle name="20% — акцент2 6 2" xfId="1209"/>
    <cellStyle name="20% - Акцент2 6 2 2" xfId="1210"/>
    <cellStyle name="20% — акцент2 6 2 2" xfId="1211"/>
    <cellStyle name="20% - Акцент2 6 2 2 2" xfId="1212"/>
    <cellStyle name="20% — акцент2 6 2 2 2" xfId="1213"/>
    <cellStyle name="20% - Акцент2 6 2 2 2 2" xfId="1214"/>
    <cellStyle name="20% - Акцент2 6 2 2 3" xfId="1215"/>
    <cellStyle name="20% - Акцент2 6 2 2 3 2" xfId="1216"/>
    <cellStyle name="20% - Акцент2 6 2 2 4" xfId="1217"/>
    <cellStyle name="20% - Акцент2 6 2 3" xfId="1218"/>
    <cellStyle name="20% — акцент2 6 2 3" xfId="1219"/>
    <cellStyle name="20% - Акцент2 6 2 3 2" xfId="1220"/>
    <cellStyle name="20% — акцент2 6 2 3 2" xfId="1221"/>
    <cellStyle name="20% - Акцент2 6 2 4" xfId="1222"/>
    <cellStyle name="20% — акцент2 6 2 4" xfId="1223"/>
    <cellStyle name="20% - Акцент2 6 2 4 2" xfId="1224"/>
    <cellStyle name="20% - Акцент2 6 2 5" xfId="1225"/>
    <cellStyle name="20% - Акцент2 6 2_Прил1ЦБ301117" xfId="1226"/>
    <cellStyle name="20% - Акцент2 6 3" xfId="1227"/>
    <cellStyle name="20% — акцент2 6 3" xfId="1228"/>
    <cellStyle name="20% - Акцент2 6 3 2" xfId="1229"/>
    <cellStyle name="20% — акцент2 6 3 2" xfId="1230"/>
    <cellStyle name="20% - Акцент2 6 3 2 2" xfId="1231"/>
    <cellStyle name="20% — акцент2 6 3 2 2" xfId="1232"/>
    <cellStyle name="20% - Акцент2 6 3 3" xfId="1233"/>
    <cellStyle name="20% — акцент2 6 3 3" xfId="1234"/>
    <cellStyle name="20% - Акцент2 6 3 3 2" xfId="1235"/>
    <cellStyle name="20% — акцент2 6 3 3 2" xfId="1236"/>
    <cellStyle name="20% - Акцент2 6 3 4" xfId="1237"/>
    <cellStyle name="20% — акцент2 6 3 4" xfId="1238"/>
    <cellStyle name="20% - Акцент2 6 4" xfId="1239"/>
    <cellStyle name="20% — акцент2 6 4" xfId="1240"/>
    <cellStyle name="20% - Акцент2 6 4 2" xfId="1241"/>
    <cellStyle name="20% — акцент2 6 4 2" xfId="1242"/>
    <cellStyle name="20% - Акцент2 6 4 2 2" xfId="1243"/>
    <cellStyle name="20% - Акцент2 6 4 3" xfId="1244"/>
    <cellStyle name="20% - Акцент2 6 4 3 2" xfId="1245"/>
    <cellStyle name="20% - Акцент2 6 4 4" xfId="1246"/>
    <cellStyle name="20% - Акцент2 6 5" xfId="1247"/>
    <cellStyle name="20% — акцент2 6 5" xfId="1248"/>
    <cellStyle name="20% - Акцент2 6 5 2" xfId="1249"/>
    <cellStyle name="20% — акцент2 6 5 2" xfId="1250"/>
    <cellStyle name="20% - Акцент2 6 6" xfId="1251"/>
    <cellStyle name="20% — акцент2 6 6" xfId="1252"/>
    <cellStyle name="20% - Акцент2 6 6 2" xfId="1253"/>
    <cellStyle name="20% - Акцент2 6 7" xfId="1254"/>
    <cellStyle name="20% - Акцент2 6_Прил1ЦБ301117" xfId="1255"/>
    <cellStyle name="20% — акцент2 6_Прил1ЦБ301117" xfId="1256"/>
    <cellStyle name="20% - Акцент2 6_Прил1ЦБ301117 2" xfId="1257"/>
    <cellStyle name="20% — акцент2 6_Прил1ЦБ301117 2" xfId="1258"/>
    <cellStyle name="20% - Акцент2 60" xfId="1259"/>
    <cellStyle name="20% - Акцент2 60 2" xfId="1260"/>
    <cellStyle name="20% - Акцент2 61" xfId="1261"/>
    <cellStyle name="20% - Акцент2 61 2" xfId="1262"/>
    <cellStyle name="20% - Акцент2 62" xfId="1263"/>
    <cellStyle name="20% - Акцент2 62 2" xfId="1264"/>
    <cellStyle name="20% - Акцент2 63" xfId="1265"/>
    <cellStyle name="20% - Акцент2 63 2" xfId="1266"/>
    <cellStyle name="20% - Акцент2 64" xfId="1267"/>
    <cellStyle name="20% - Акцент2 64 2" xfId="1268"/>
    <cellStyle name="20% - Акцент2 65" xfId="1269"/>
    <cellStyle name="20% - Акцент2 65 2" xfId="1270"/>
    <cellStyle name="20% - Акцент2 66" xfId="1271"/>
    <cellStyle name="20% - Акцент2 66 2" xfId="1272"/>
    <cellStyle name="20% - Акцент2 67" xfId="1273"/>
    <cellStyle name="20% - Акцент2 67 2" xfId="1274"/>
    <cellStyle name="20% - Акцент2 68" xfId="1275"/>
    <cellStyle name="20% - Акцент2 69" xfId="1276"/>
    <cellStyle name="20% - Акцент2 7" xfId="1277"/>
    <cellStyle name="20% — акцент2 7" xfId="1278"/>
    <cellStyle name="20% - Акцент2 7 2" xfId="1279"/>
    <cellStyle name="20% — акцент2 7 2" xfId="1280"/>
    <cellStyle name="20% - Акцент2 7 2 2" xfId="1281"/>
    <cellStyle name="20% — акцент2 7 2 2" xfId="1282"/>
    <cellStyle name="20% - Акцент2 7 2 2 2" xfId="1283"/>
    <cellStyle name="20% — акцент2 7 2 2 2" xfId="1284"/>
    <cellStyle name="20% - Акцент2 7 2 2 2 2" xfId="1285"/>
    <cellStyle name="20% - Акцент2 7 2 2 3" xfId="1286"/>
    <cellStyle name="20% - Акцент2 7 2 2 3 2" xfId="1287"/>
    <cellStyle name="20% - Акцент2 7 2 2 4" xfId="1288"/>
    <cellStyle name="20% - Акцент2 7 2 3" xfId="1289"/>
    <cellStyle name="20% — акцент2 7 2 3" xfId="1290"/>
    <cellStyle name="20% - Акцент2 7 2 3 2" xfId="1291"/>
    <cellStyle name="20% — акцент2 7 2 3 2" xfId="1292"/>
    <cellStyle name="20% - Акцент2 7 2 4" xfId="1293"/>
    <cellStyle name="20% — акцент2 7 2 4" xfId="1294"/>
    <cellStyle name="20% - Акцент2 7 2 4 2" xfId="1295"/>
    <cellStyle name="20% - Акцент2 7 2 5" xfId="1296"/>
    <cellStyle name="20% - Акцент2 7 2_Прил1ЦБ301117" xfId="1297"/>
    <cellStyle name="20% - Акцент2 7 3" xfId="1298"/>
    <cellStyle name="20% — акцент2 7 3" xfId="1299"/>
    <cellStyle name="20% - Акцент2 7 3 2" xfId="1300"/>
    <cellStyle name="20% — акцент2 7 3 2" xfId="1301"/>
    <cellStyle name="20% - Акцент2 7 3 2 2" xfId="1302"/>
    <cellStyle name="20% — акцент2 7 3 2 2" xfId="1303"/>
    <cellStyle name="20% - Акцент2 7 3 3" xfId="1304"/>
    <cellStyle name="20% — акцент2 7 3 3" xfId="1305"/>
    <cellStyle name="20% - Акцент2 7 3 3 2" xfId="1306"/>
    <cellStyle name="20% — акцент2 7 3 3 2" xfId="1307"/>
    <cellStyle name="20% - Акцент2 7 3 4" xfId="1308"/>
    <cellStyle name="20% — акцент2 7 3 4" xfId="1309"/>
    <cellStyle name="20% - Акцент2 7 4" xfId="1310"/>
    <cellStyle name="20% — акцент2 7 4" xfId="1311"/>
    <cellStyle name="20% — акцент2 7 4 2" xfId="1312"/>
    <cellStyle name="20% - Акцент2 7 5" xfId="1313"/>
    <cellStyle name="20% — акцент2 7 5" xfId="1314"/>
    <cellStyle name="20% - Акцент2 7 5 2" xfId="1315"/>
    <cellStyle name="20% — акцент2 7 5 2" xfId="1316"/>
    <cellStyle name="20% - Акцент2 7 6" xfId="1317"/>
    <cellStyle name="20% — акцент2 7 6" xfId="1318"/>
    <cellStyle name="20% - Акцент2 7 6 2" xfId="1319"/>
    <cellStyle name="20% - Акцент2 7 7" xfId="1320"/>
    <cellStyle name="20% - Акцент2 7_Прил1ЦБ301117" xfId="1321"/>
    <cellStyle name="20% — акцент2 7_Прил1ЦБ301117" xfId="1322"/>
    <cellStyle name="20% - Акцент2 7_Прил1ЦБ301117 2" xfId="1323"/>
    <cellStyle name="20% — акцент2 7_Прил1ЦБ301117 2" xfId="1324"/>
    <cellStyle name="20% - Акцент2 70" xfId="1325"/>
    <cellStyle name="20% - Акцент2 71" xfId="1326"/>
    <cellStyle name="20% - Акцент2 72" xfId="1327"/>
    <cellStyle name="20% - Акцент2 73" xfId="1328"/>
    <cellStyle name="20% - Акцент2 8" xfId="1329"/>
    <cellStyle name="20% - Акцент2 8 2" xfId="1330"/>
    <cellStyle name="20% - Акцент2 8 2 2" xfId="1331"/>
    <cellStyle name="20% - Акцент2 8 2 2 2" xfId="1332"/>
    <cellStyle name="20% - Акцент2 8 2 2 2 2" xfId="1333"/>
    <cellStyle name="20% - Акцент2 8 2 2 3" xfId="1334"/>
    <cellStyle name="20% - Акцент2 8 2 3" xfId="1335"/>
    <cellStyle name="20% - Акцент2 8 2 3 2" xfId="1336"/>
    <cellStyle name="20% - Акцент2 8 2 4" xfId="1337"/>
    <cellStyle name="20% - Акцент2 8 2_Прил1ЦБ301117" xfId="1338"/>
    <cellStyle name="20% - Акцент2 8 3" xfId="1339"/>
    <cellStyle name="20% - Акцент2 8 3 2" xfId="1340"/>
    <cellStyle name="20% - Акцент2 8 3 2 2" xfId="1341"/>
    <cellStyle name="20% - Акцент2 8 3 3" xfId="1342"/>
    <cellStyle name="20% - Акцент2 8 4" xfId="1343"/>
    <cellStyle name="20% - Акцент2 8 4 2" xfId="1344"/>
    <cellStyle name="20% - Акцент2 8 5" xfId="1345"/>
    <cellStyle name="20% - Акцент2 8 5 2" xfId="1346"/>
    <cellStyle name="20% - Акцент2 8 6" xfId="1347"/>
    <cellStyle name="20% - Акцент2 8_Прил1ЦБ301117" xfId="1348"/>
    <cellStyle name="20% - Акцент2 9" xfId="1349"/>
    <cellStyle name="20% - Акцент2 9 2" xfId="1350"/>
    <cellStyle name="20% - Акцент2 9 2 2" xfId="1351"/>
    <cellStyle name="20% - Акцент2 9 2 2 2" xfId="1352"/>
    <cellStyle name="20% - Акцент2 9 2 2 2 2" xfId="1353"/>
    <cellStyle name="20% - Акцент2 9 2 2 3" xfId="1354"/>
    <cellStyle name="20% - Акцент2 9 2 3" xfId="1355"/>
    <cellStyle name="20% - Акцент2 9 2 3 2" xfId="1356"/>
    <cellStyle name="20% - Акцент2 9 2 4" xfId="1357"/>
    <cellStyle name="20% - Акцент2 9 2_Прил1ЦБ301117" xfId="1358"/>
    <cellStyle name="20% - Акцент2 9 3" xfId="1359"/>
    <cellStyle name="20% - Акцент2 9 3 2" xfId="1360"/>
    <cellStyle name="20% - Акцент2 9 3 2 2" xfId="1361"/>
    <cellStyle name="20% - Акцент2 9 3 3" xfId="1362"/>
    <cellStyle name="20% - Акцент2 9 4" xfId="1363"/>
    <cellStyle name="20% - Акцент2 9 4 2" xfId="1364"/>
    <cellStyle name="20% - Акцент2 9 5" xfId="1365"/>
    <cellStyle name="20% - Акцент2 9 5 2" xfId="1366"/>
    <cellStyle name="20% - Акцент2 9 6" xfId="1367"/>
    <cellStyle name="20% - Акцент2 9_Прил1ЦБ301117" xfId="1368"/>
    <cellStyle name="20% - Акцент3 10" xfId="1369"/>
    <cellStyle name="20% - Акцент3 10 2" xfId="1370"/>
    <cellStyle name="20% - Акцент3 10 2 2" xfId="1371"/>
    <cellStyle name="20% - Акцент3 10 2 2 2" xfId="1372"/>
    <cellStyle name="20% - Акцент3 10 2 2 2 2" xfId="1373"/>
    <cellStyle name="20% - Акцент3 10 2 2 3" xfId="1374"/>
    <cellStyle name="20% - Акцент3 10 2 3" xfId="1375"/>
    <cellStyle name="20% - Акцент3 10 2 3 2" xfId="1376"/>
    <cellStyle name="20% - Акцент3 10 2 4" xfId="1377"/>
    <cellStyle name="20% - Акцент3 10 2_Прил1ЦБ301117" xfId="1378"/>
    <cellStyle name="20% - Акцент3 10 3" xfId="1379"/>
    <cellStyle name="20% - Акцент3 10 3 2" xfId="1380"/>
    <cellStyle name="20% - Акцент3 10 3 2 2" xfId="1381"/>
    <cellStyle name="20% - Акцент3 10 3 3" xfId="1382"/>
    <cellStyle name="20% - Акцент3 10 4" xfId="1383"/>
    <cellStyle name="20% - Акцент3 10 4 2" xfId="1384"/>
    <cellStyle name="20% - Акцент3 10 5" xfId="1385"/>
    <cellStyle name="20% - Акцент3 10 5 2" xfId="1386"/>
    <cellStyle name="20% - Акцент3 10 6" xfId="1387"/>
    <cellStyle name="20% - Акцент3 10_Прил1ЦБ301117" xfId="1388"/>
    <cellStyle name="20% - Акцент3 11" xfId="1389"/>
    <cellStyle name="20% - Акцент3 11 2" xfId="1390"/>
    <cellStyle name="20% - Акцент3 11 2 2" xfId="1391"/>
    <cellStyle name="20% - Акцент3 11 2 2 2" xfId="1392"/>
    <cellStyle name="20% - Акцент3 11 2 3" xfId="1393"/>
    <cellStyle name="20% - Акцент3 11 3" xfId="1394"/>
    <cellStyle name="20% - Акцент3 11 3 2" xfId="1395"/>
    <cellStyle name="20% - Акцент3 11 4" xfId="1396"/>
    <cellStyle name="20% - Акцент3 11_Прил1ЦБ301117" xfId="1397"/>
    <cellStyle name="20% - Акцент3 12" xfId="1398"/>
    <cellStyle name="20% - Акцент3 12 2" xfId="1399"/>
    <cellStyle name="20% - Акцент3 12 2 2" xfId="1400"/>
    <cellStyle name="20% - Акцент3 12 2 2 2" xfId="1401"/>
    <cellStyle name="20% - Акцент3 12 2 3" xfId="1402"/>
    <cellStyle name="20% - Акцент3 12 3" xfId="1403"/>
    <cellStyle name="20% - Акцент3 12 3 2" xfId="1404"/>
    <cellStyle name="20% - Акцент3 12 4" xfId="1405"/>
    <cellStyle name="20% - Акцент3 12_Прил1ЦБ301117" xfId="1406"/>
    <cellStyle name="20% - Акцент3 13" xfId="1407"/>
    <cellStyle name="20% - Акцент3 13 2" xfId="1408"/>
    <cellStyle name="20% - Акцент3 13 2 2" xfId="1409"/>
    <cellStyle name="20% - Акцент3 13 2 2 2" xfId="1410"/>
    <cellStyle name="20% - Акцент3 13 2 3" xfId="1411"/>
    <cellStyle name="20% - Акцент3 13 3" xfId="1412"/>
    <cellStyle name="20% - Акцент3 13 3 2" xfId="1413"/>
    <cellStyle name="20% - Акцент3 13 4" xfId="1414"/>
    <cellStyle name="20% - Акцент3 13_Прил1ЦБ301117" xfId="1415"/>
    <cellStyle name="20% - Акцент3 14" xfId="1416"/>
    <cellStyle name="20% - Акцент3 14 2" xfId="1417"/>
    <cellStyle name="20% - Акцент3 14 2 2" xfId="1418"/>
    <cellStyle name="20% - Акцент3 14 2 2 2" xfId="1419"/>
    <cellStyle name="20% - Акцент3 14 2 3" xfId="1420"/>
    <cellStyle name="20% - Акцент3 14 3" xfId="1421"/>
    <cellStyle name="20% - Акцент3 14 3 2" xfId="1422"/>
    <cellStyle name="20% - Акцент3 14 4" xfId="1423"/>
    <cellStyle name="20% - Акцент3 14_Прил1ЦБ301117" xfId="1424"/>
    <cellStyle name="20% - Акцент3 15" xfId="1425"/>
    <cellStyle name="20% - Акцент3 15 2" xfId="1426"/>
    <cellStyle name="20% - Акцент3 15 2 2" xfId="1427"/>
    <cellStyle name="20% - Акцент3 15 2 2 2" xfId="1428"/>
    <cellStyle name="20% - Акцент3 15 2 3" xfId="1429"/>
    <cellStyle name="20% - Акцент3 15 3" xfId="1430"/>
    <cellStyle name="20% - Акцент3 15 3 2" xfId="1431"/>
    <cellStyle name="20% - Акцент3 15 4" xfId="1432"/>
    <cellStyle name="20% - Акцент3 15_Прил1ЦБ301117" xfId="1433"/>
    <cellStyle name="20% - Акцент3 16" xfId="1434"/>
    <cellStyle name="20% - Акцент3 16 2" xfId="1435"/>
    <cellStyle name="20% - Акцент3 16 2 2" xfId="1436"/>
    <cellStyle name="20% - Акцент3 16 2 2 2" xfId="1437"/>
    <cellStyle name="20% - Акцент3 16 2 3" xfId="1438"/>
    <cellStyle name="20% - Акцент3 16 3" xfId="1439"/>
    <cellStyle name="20% - Акцент3 16 3 2" xfId="1440"/>
    <cellStyle name="20% - Акцент3 16 4" xfId="1441"/>
    <cellStyle name="20% - Акцент3 16_Прил1ЦБ301117" xfId="1442"/>
    <cellStyle name="20% - Акцент3 17" xfId="1443"/>
    <cellStyle name="20% - Акцент3 17 2" xfId="1444"/>
    <cellStyle name="20% - Акцент3 17 2 2" xfId="1445"/>
    <cellStyle name="20% - Акцент3 17 3" xfId="1446"/>
    <cellStyle name="20% - Акцент3 18" xfId="1447"/>
    <cellStyle name="20% - Акцент3 18 2" xfId="1448"/>
    <cellStyle name="20% - Акцент3 18 2 2" xfId="1449"/>
    <cellStyle name="20% - Акцент3 18 3" xfId="1450"/>
    <cellStyle name="20% - Акцент3 19" xfId="1451"/>
    <cellStyle name="20% - Акцент3 19 2" xfId="1452"/>
    <cellStyle name="20% - Акцент3 19 2 2" xfId="1453"/>
    <cellStyle name="20% - Акцент3 19 3" xfId="1454"/>
    <cellStyle name="20% - Акцент3 2" xfId="1455"/>
    <cellStyle name="20% — акцент3 2" xfId="1456"/>
    <cellStyle name="20% - Акцент3 2 10" xfId="1457"/>
    <cellStyle name="20% - Акцент3 2 10 2" xfId="1458"/>
    <cellStyle name="20% - Акцент3 2 11" xfId="1459"/>
    <cellStyle name="20% - Акцент3 2 2" xfId="1460"/>
    <cellStyle name="20% — акцент3 2 2" xfId="1461"/>
    <cellStyle name="20% - Акцент3 2 2 2" xfId="1462"/>
    <cellStyle name="20% — акцент3 2 2 2" xfId="1463"/>
    <cellStyle name="20% - Акцент3 2 2 2 2" xfId="1464"/>
    <cellStyle name="20% — акцент3 2 2 2 2" xfId="1465"/>
    <cellStyle name="20% - Акцент3 2 2 2 2 2" xfId="1466"/>
    <cellStyle name="20% — акцент3 2 2 2 2 2" xfId="1467"/>
    <cellStyle name="20% - Акцент3 2 2 2 3" xfId="1468"/>
    <cellStyle name="20% — акцент3 2 2 2 3" xfId="1469"/>
    <cellStyle name="20% - Акцент3 2 2 2 3 2" xfId="1470"/>
    <cellStyle name="20% — акцент3 2 2 2 3 2" xfId="1471"/>
    <cellStyle name="20% - Акцент3 2 2 2 4" xfId="1472"/>
    <cellStyle name="20% — акцент3 2 2 2 4" xfId="1473"/>
    <cellStyle name="20% - Акцент3 2 2 3" xfId="1474"/>
    <cellStyle name="20% — акцент3 2 2 3" xfId="1475"/>
    <cellStyle name="20% — акцент3 2 2 3 2" xfId="1476"/>
    <cellStyle name="20% - Акцент3 2 2 4" xfId="1477"/>
    <cellStyle name="20% — акцент3 2 2 4" xfId="1478"/>
    <cellStyle name="20% — акцент3 2 2 4 2" xfId="1479"/>
    <cellStyle name="20% - Акцент3 2 2 5" xfId="1480"/>
    <cellStyle name="20% — акцент3 2 2 5" xfId="1481"/>
    <cellStyle name="20% - Акцент3 2 2 5 2" xfId="1482"/>
    <cellStyle name="20% - Акцент3 2 2 6" xfId="1483"/>
    <cellStyle name="20% - Акцент3 2 2 6 2" xfId="1484"/>
    <cellStyle name="20% - Акцент3 2 2 7" xfId="1485"/>
    <cellStyle name="20% - Акцент3 2 2_Прил1ЦБ301117" xfId="1486"/>
    <cellStyle name="20% — акцент3 2 2_Прил1ЦБ301117" xfId="1487"/>
    <cellStyle name="20% - Акцент3 2 2_Прил1ЦБ301117 2" xfId="1488"/>
    <cellStyle name="20% — акцент3 2 2_Прил1ЦБ301117 2" xfId="1489"/>
    <cellStyle name="20% - Акцент3 2 3" xfId="1490"/>
    <cellStyle name="20% — акцент3 2 3" xfId="1491"/>
    <cellStyle name="20% - Акцент3 2 3 2" xfId="1492"/>
    <cellStyle name="20% — акцент3 2 3 2" xfId="1493"/>
    <cellStyle name="20% - Акцент3 2 3 2 2" xfId="1494"/>
    <cellStyle name="20% — акцент3 2 3 2 2" xfId="1495"/>
    <cellStyle name="20% - Акцент3 2 3 2 2 2" xfId="1496"/>
    <cellStyle name="20% - Акцент3 2 3 2 3" xfId="1497"/>
    <cellStyle name="20% - Акцент3 2 3 2 3 2" xfId="1498"/>
    <cellStyle name="20% - Акцент3 2 3 2 4" xfId="1499"/>
    <cellStyle name="20% - Акцент3 2 3 3" xfId="1500"/>
    <cellStyle name="20% — акцент3 2 3 3" xfId="1501"/>
    <cellStyle name="20% - Акцент3 2 3 3 2" xfId="1502"/>
    <cellStyle name="20% — акцент3 2 3 3 2" xfId="1503"/>
    <cellStyle name="20% - Акцент3 2 3 4" xfId="1504"/>
    <cellStyle name="20% — акцент3 2 3 4" xfId="1505"/>
    <cellStyle name="20% - Акцент3 2 3 4 2" xfId="1506"/>
    <cellStyle name="20% - Акцент3 2 3 5" xfId="1507"/>
    <cellStyle name="20% - Акцент3 2 3_Прил1ЦБ301117" xfId="1508"/>
    <cellStyle name="20% - Акцент3 2 4" xfId="1509"/>
    <cellStyle name="20% — акцент3 2 4" xfId="1510"/>
    <cellStyle name="20% - Акцент3 2 4 2" xfId="1511"/>
    <cellStyle name="20% — акцент3 2 4 2" xfId="1512"/>
    <cellStyle name="20% - Акцент3 2 4 2 2" xfId="1513"/>
    <cellStyle name="20% — акцент3 2 4 2 2" xfId="1514"/>
    <cellStyle name="20% - Акцент3 2 4 2 2 2" xfId="1515"/>
    <cellStyle name="20% - Акцент3 2 4 2 3" xfId="1516"/>
    <cellStyle name="20% - Акцент3 2 4 2 3 2" xfId="1517"/>
    <cellStyle name="20% - Акцент3 2 4 2 4" xfId="1518"/>
    <cellStyle name="20% - Акцент3 2 4 3" xfId="1519"/>
    <cellStyle name="20% — акцент3 2 4 3" xfId="1520"/>
    <cellStyle name="20% - Акцент3 2 4 3 2" xfId="1521"/>
    <cellStyle name="20% — акцент3 2 4 3 2" xfId="1522"/>
    <cellStyle name="20% - Акцент3 2 4 4" xfId="1523"/>
    <cellStyle name="20% — акцент3 2 4 4" xfId="1524"/>
    <cellStyle name="20% - Акцент3 2 4 4 2" xfId="1525"/>
    <cellStyle name="20% - Акцент3 2 4 5" xfId="1526"/>
    <cellStyle name="20% - Акцент3 2 4_Прил1ЦБ301117" xfId="1527"/>
    <cellStyle name="20% - Акцент3 2 5" xfId="1528"/>
    <cellStyle name="20% — акцент3 2 5" xfId="1529"/>
    <cellStyle name="20% - Акцент3 2 5 2" xfId="1530"/>
    <cellStyle name="20% — акцент3 2 5 2" xfId="1531"/>
    <cellStyle name="20% - Акцент3 2 5 2 2" xfId="1532"/>
    <cellStyle name="20% - Акцент3 2 5 3" xfId="1533"/>
    <cellStyle name="20% - Акцент3 2 5 3 2" xfId="1534"/>
    <cellStyle name="20% - Акцент3 2 5 4" xfId="1535"/>
    <cellStyle name="20% - Акцент3 2 6" xfId="1536"/>
    <cellStyle name="20% — акцент3 2 6" xfId="1537"/>
    <cellStyle name="20% - Акцент3 2 6 2" xfId="1538"/>
    <cellStyle name="20% — акцент3 2 6 2" xfId="1539"/>
    <cellStyle name="20% - Акцент3 2 6 2 2" xfId="1540"/>
    <cellStyle name="20% - Акцент3 2 6 3" xfId="1541"/>
    <cellStyle name="20% - Акцент3 2 7" xfId="1542"/>
    <cellStyle name="20% — акцент3 2 7" xfId="1543"/>
    <cellStyle name="20% - Акцент3 2 7 2" xfId="1544"/>
    <cellStyle name="20% - Акцент3 2 7 2 2" xfId="1545"/>
    <cellStyle name="20% - Акцент3 2 7 3" xfId="1546"/>
    <cellStyle name="20% - Акцент3 2 8" xfId="1547"/>
    <cellStyle name="20% - Акцент3 2 8 2" xfId="1548"/>
    <cellStyle name="20% - Акцент3 2 8 2 2" xfId="1549"/>
    <cellStyle name="20% - Акцент3 2 8 3" xfId="1550"/>
    <cellStyle name="20% - Акцент3 2 9" xfId="1551"/>
    <cellStyle name="20% - Акцент3 2 9 2" xfId="1552"/>
    <cellStyle name="20% - Акцент3 2_TR" xfId="1553"/>
    <cellStyle name="20% — акцент3 2_Прил1ЦБ301117" xfId="1554"/>
    <cellStyle name="20% - Акцент3 2_Прил1ЦБ301117 2" xfId="1555"/>
    <cellStyle name="20% — акцент3 2_Прил1ЦБ301117 2" xfId="1556"/>
    <cellStyle name="20% - Акцент3 20" xfId="1557"/>
    <cellStyle name="20% - Акцент3 20 2" xfId="1558"/>
    <cellStyle name="20% - Акцент3 20 2 2" xfId="1559"/>
    <cellStyle name="20% - Акцент3 20 3" xfId="1560"/>
    <cellStyle name="20% - Акцент3 21" xfId="1561"/>
    <cellStyle name="20% - Акцент3 21 2" xfId="1562"/>
    <cellStyle name="20% - Акцент3 21 2 2" xfId="1563"/>
    <cellStyle name="20% - Акцент3 21 3" xfId="1564"/>
    <cellStyle name="20% - Акцент3 22" xfId="1565"/>
    <cellStyle name="20% - Акцент3 22 2" xfId="1566"/>
    <cellStyle name="20% - Акцент3 22 2 2" xfId="1567"/>
    <cellStyle name="20% - Акцент3 22 3" xfId="1568"/>
    <cellStyle name="20% - Акцент3 23" xfId="1569"/>
    <cellStyle name="20% - Акцент3 23 2" xfId="1570"/>
    <cellStyle name="20% - Акцент3 24" xfId="1571"/>
    <cellStyle name="20% - Акцент3 24 2" xfId="1572"/>
    <cellStyle name="20% - Акцент3 25" xfId="1573"/>
    <cellStyle name="20% - Акцент3 25 2" xfId="1574"/>
    <cellStyle name="20% - Акцент3 26" xfId="1575"/>
    <cellStyle name="20% - Акцент3 26 2" xfId="1576"/>
    <cellStyle name="20% - Акцент3 27" xfId="1577"/>
    <cellStyle name="20% - Акцент3 27 2" xfId="1578"/>
    <cellStyle name="20% - Акцент3 28" xfId="1579"/>
    <cellStyle name="20% - Акцент3 28 2" xfId="1580"/>
    <cellStyle name="20% - Акцент3 29" xfId="1581"/>
    <cellStyle name="20% - Акцент3 29 2" xfId="1582"/>
    <cellStyle name="20% - Акцент3 3" xfId="1583"/>
    <cellStyle name="20% — акцент3 3" xfId="1584"/>
    <cellStyle name="20% - Акцент3 3 10" xfId="1585"/>
    <cellStyle name="20% - Акцент3 3 11" xfId="1586"/>
    <cellStyle name="20% - Акцент3 3 12" xfId="1587"/>
    <cellStyle name="20% - Акцент3 3 13" xfId="1588"/>
    <cellStyle name="20% - Акцент3 3 14" xfId="1589"/>
    <cellStyle name="20% - Акцент3 3 15" xfId="1590"/>
    <cellStyle name="20% - Акцент3 3 16" xfId="1591"/>
    <cellStyle name="20% - Акцент3 3 16 2" xfId="1592"/>
    <cellStyle name="20% - Акцент3 3 16 2 2" xfId="1593"/>
    <cellStyle name="20% - Акцент3 3 16 3" xfId="1594"/>
    <cellStyle name="20% - Акцент3 3 17" xfId="1595"/>
    <cellStyle name="20% - Акцент3 3 17 2" xfId="1596"/>
    <cellStyle name="20% - Акцент3 3 17 2 2" xfId="1597"/>
    <cellStyle name="20% - Акцент3 3 17 3" xfId="1598"/>
    <cellStyle name="20% - Акцент3 3 18" xfId="1599"/>
    <cellStyle name="20% - Акцент3 3 18 2" xfId="1600"/>
    <cellStyle name="20% - Акцент3 3 18 2 2" xfId="1601"/>
    <cellStyle name="20% - Акцент3 3 18 3" xfId="1602"/>
    <cellStyle name="20% - Акцент3 3 19" xfId="1603"/>
    <cellStyle name="20% - Акцент3 3 19 2" xfId="1604"/>
    <cellStyle name="20% - Акцент3 3 2" xfId="1605"/>
    <cellStyle name="20% — акцент3 3 2" xfId="1606"/>
    <cellStyle name="20% - Акцент3 3 2 2" xfId="1607"/>
    <cellStyle name="20% — акцент3 3 2 2" xfId="1608"/>
    <cellStyle name="20% - Акцент3 3 2 2 2" xfId="1609"/>
    <cellStyle name="20% — акцент3 3 2 2 2" xfId="1610"/>
    <cellStyle name="20% - Акцент3 3 2 2 2 2" xfId="1611"/>
    <cellStyle name="20% - Акцент3 3 2 2 3" xfId="1612"/>
    <cellStyle name="20% - Акцент3 3 2 2 3 2" xfId="1613"/>
    <cellStyle name="20% - Акцент3 3 2 2 4" xfId="1614"/>
    <cellStyle name="20% - Акцент3 3 2 3" xfId="1615"/>
    <cellStyle name="20% — акцент3 3 2 3" xfId="1616"/>
    <cellStyle name="20% — акцент3 3 2 3 2" xfId="1617"/>
    <cellStyle name="20% - Акцент3 3 2 4" xfId="1618"/>
    <cellStyle name="20% — акцент3 3 2 4" xfId="1619"/>
    <cellStyle name="20% - Акцент3 3 2 5" xfId="1620"/>
    <cellStyle name="20% - Акцент3 3 2 6" xfId="1621"/>
    <cellStyle name="20% - Акцент3 3 2 6 2" xfId="1622"/>
    <cellStyle name="20% - Акцент3 3 2 7" xfId="1623"/>
    <cellStyle name="20% - Акцент3 3 2 7 2" xfId="1624"/>
    <cellStyle name="20% - Акцент3 3 2 8" xfId="1625"/>
    <cellStyle name="20% - Акцент3 3 2_Прил1ЦБ301117" xfId="1626"/>
    <cellStyle name="20% - Акцент3 3 20" xfId="1627"/>
    <cellStyle name="20% - Акцент3 3 20 2" xfId="1628"/>
    <cellStyle name="20% - Акцент3 3 21" xfId="1629"/>
    <cellStyle name="20% - Акцент3 3 3" xfId="1630"/>
    <cellStyle name="20% — акцент3 3 3" xfId="1631"/>
    <cellStyle name="20% - Акцент3 3 3 2" xfId="1632"/>
    <cellStyle name="20% — акцент3 3 3 2" xfId="1633"/>
    <cellStyle name="20% — акцент3 3 3 2 2" xfId="1634"/>
    <cellStyle name="20% - Акцент3 3 3 3" xfId="1635"/>
    <cellStyle name="20% — акцент3 3 3 3" xfId="1636"/>
    <cellStyle name="20% — акцент3 3 3 3 2" xfId="1637"/>
    <cellStyle name="20% — акцент3 3 3 4" xfId="1638"/>
    <cellStyle name="20% - Акцент3 3 4" xfId="1639"/>
    <cellStyle name="20% — акцент3 3 4" xfId="1640"/>
    <cellStyle name="20% - Акцент3 3 4 2" xfId="1641"/>
    <cellStyle name="20% — акцент3 3 4 2" xfId="1642"/>
    <cellStyle name="20% - Акцент3 3 4 3" xfId="1643"/>
    <cellStyle name="20% - Акцент3 3 4 3 2" xfId="1644"/>
    <cellStyle name="20% - Акцент3 3 4 4" xfId="1645"/>
    <cellStyle name="20% - Акцент3 3 4 4 2" xfId="1646"/>
    <cellStyle name="20% - Акцент3 3 4 5" xfId="1647"/>
    <cellStyle name="20% - Акцент3 3 5" xfId="1648"/>
    <cellStyle name="20% — акцент3 3 5" xfId="1649"/>
    <cellStyle name="20% — акцент3 3 5 2" xfId="1650"/>
    <cellStyle name="20% - Акцент3 3 6" xfId="1651"/>
    <cellStyle name="20% — акцент3 3 6" xfId="1652"/>
    <cellStyle name="20% - Акцент3 3 7" xfId="1653"/>
    <cellStyle name="20% - Акцент3 3 8" xfId="1654"/>
    <cellStyle name="20% - Акцент3 3 9" xfId="1655"/>
    <cellStyle name="20% - Акцент3 3_Прил1ЦБ301117" xfId="1656"/>
    <cellStyle name="20% — акцент3 3_Прил1ЦБ301117" xfId="1657"/>
    <cellStyle name="20% - Акцент3 3_Прил1ЦБ301117 2" xfId="1658"/>
    <cellStyle name="20% — акцент3 3_Прил1ЦБ301117 2" xfId="1659"/>
    <cellStyle name="20% - Акцент3 30" xfId="1660"/>
    <cellStyle name="20% - Акцент3 30 2" xfId="1661"/>
    <cellStyle name="20% - Акцент3 31" xfId="1662"/>
    <cellStyle name="20% - Акцент3 31 2" xfId="1663"/>
    <cellStyle name="20% - Акцент3 32" xfId="1664"/>
    <cellStyle name="20% - Акцент3 32 2" xfId="1665"/>
    <cellStyle name="20% - Акцент3 33" xfId="1666"/>
    <cellStyle name="20% - Акцент3 33 2" xfId="1667"/>
    <cellStyle name="20% - Акцент3 34" xfId="1668"/>
    <cellStyle name="20% - Акцент3 34 2" xfId="1669"/>
    <cellStyle name="20% - Акцент3 35" xfId="1670"/>
    <cellStyle name="20% - Акцент3 35 2" xfId="1671"/>
    <cellStyle name="20% - Акцент3 36" xfId="1672"/>
    <cellStyle name="20% - Акцент3 36 2" xfId="1673"/>
    <cellStyle name="20% - Акцент3 37" xfId="1674"/>
    <cellStyle name="20% - Акцент3 37 2" xfId="1675"/>
    <cellStyle name="20% - Акцент3 38" xfId="1676"/>
    <cellStyle name="20% - Акцент3 38 2" xfId="1677"/>
    <cellStyle name="20% - Акцент3 39" xfId="1678"/>
    <cellStyle name="20% - Акцент3 39 2" xfId="1679"/>
    <cellStyle name="20% - Акцент3 4" xfId="1680"/>
    <cellStyle name="20% — акцент3 4" xfId="1681"/>
    <cellStyle name="20% - Акцент3 4 2" xfId="1682"/>
    <cellStyle name="20% — акцент3 4 2" xfId="1683"/>
    <cellStyle name="20% - Акцент3 4 2 2" xfId="1684"/>
    <cellStyle name="20% — акцент3 4 2 2" xfId="1685"/>
    <cellStyle name="20% - Акцент3 4 2 2 2" xfId="1686"/>
    <cellStyle name="20% — акцент3 4 2 2 2" xfId="1687"/>
    <cellStyle name="20% - Акцент3 4 2 2 2 2" xfId="1688"/>
    <cellStyle name="20% - Акцент3 4 2 2 3" xfId="1689"/>
    <cellStyle name="20% - Акцент3 4 2 2 3 2" xfId="1690"/>
    <cellStyle name="20% - Акцент3 4 2 2 4" xfId="1691"/>
    <cellStyle name="20% - Акцент3 4 2 3" xfId="1692"/>
    <cellStyle name="20% — акцент3 4 2 3" xfId="1693"/>
    <cellStyle name="20% - Акцент3 4 2 3 2" xfId="1694"/>
    <cellStyle name="20% — акцент3 4 2 3 2" xfId="1695"/>
    <cellStyle name="20% - Акцент3 4 2 4" xfId="1696"/>
    <cellStyle name="20% — акцент3 4 2 4" xfId="1697"/>
    <cellStyle name="20% - Акцент3 4 2 4 2" xfId="1698"/>
    <cellStyle name="20% - Акцент3 4 2 5" xfId="1699"/>
    <cellStyle name="20% - Акцент3 4 2_Прил1ЦБ301117" xfId="1700"/>
    <cellStyle name="20% - Акцент3 4 3" xfId="1701"/>
    <cellStyle name="20% — акцент3 4 3" xfId="1702"/>
    <cellStyle name="20% - Акцент3 4 3 2" xfId="1703"/>
    <cellStyle name="20% — акцент3 4 3 2" xfId="1704"/>
    <cellStyle name="20% - Акцент3 4 3 2 2" xfId="1705"/>
    <cellStyle name="20% — акцент3 4 3 2 2" xfId="1706"/>
    <cellStyle name="20% - Акцент3 4 3 3" xfId="1707"/>
    <cellStyle name="20% — акцент3 4 3 3" xfId="1708"/>
    <cellStyle name="20% - Акцент3 4 3 3 2" xfId="1709"/>
    <cellStyle name="20% — акцент3 4 3 3 2" xfId="1710"/>
    <cellStyle name="20% - Акцент3 4 3 4" xfId="1711"/>
    <cellStyle name="20% — акцент3 4 3 4" xfId="1712"/>
    <cellStyle name="20% - Акцент3 4 4" xfId="1713"/>
    <cellStyle name="20% — акцент3 4 4" xfId="1714"/>
    <cellStyle name="20% - Акцент3 4 4 2" xfId="1715"/>
    <cellStyle name="20% — акцент3 4 4 2" xfId="1716"/>
    <cellStyle name="20% - Акцент3 4 4 2 2" xfId="1717"/>
    <cellStyle name="20% - Акцент3 4 4 3" xfId="1718"/>
    <cellStyle name="20% - Акцент3 4 4 3 2" xfId="1719"/>
    <cellStyle name="20% - Акцент3 4 4 4" xfId="1720"/>
    <cellStyle name="20% - Акцент3 4 5" xfId="1721"/>
    <cellStyle name="20% — акцент3 4 5" xfId="1722"/>
    <cellStyle name="20% — акцент3 4 5 2" xfId="1723"/>
    <cellStyle name="20% - Акцент3 4 6" xfId="1724"/>
    <cellStyle name="20% — акцент3 4 6" xfId="1725"/>
    <cellStyle name="20% - Акцент3 4 7" xfId="1726"/>
    <cellStyle name="20% - Акцент3 4 7 2" xfId="1727"/>
    <cellStyle name="20% - Акцент3 4 8" xfId="1728"/>
    <cellStyle name="20% - Акцент3 4 8 2" xfId="1729"/>
    <cellStyle name="20% - Акцент3 4 9" xfId="1730"/>
    <cellStyle name="20% - Акцент3 4_Прил1ЦБ301117" xfId="1731"/>
    <cellStyle name="20% — акцент3 4_Прил1ЦБ301117" xfId="1732"/>
    <cellStyle name="20% - Акцент3 4_Прил1ЦБ301117 2" xfId="1733"/>
    <cellStyle name="20% — акцент3 4_Прил1ЦБ301117 2" xfId="1734"/>
    <cellStyle name="20% - Акцент3 40" xfId="1735"/>
    <cellStyle name="20% - Акцент3 40 2" xfId="1736"/>
    <cellStyle name="20% - Акцент3 41" xfId="1737"/>
    <cellStyle name="20% - Акцент3 41 2" xfId="1738"/>
    <cellStyle name="20% - Акцент3 42" xfId="1739"/>
    <cellStyle name="20% - Акцент3 42 2" xfId="1740"/>
    <cellStyle name="20% - Акцент3 43" xfId="1741"/>
    <cellStyle name="20% - Акцент3 43 2" xfId="1742"/>
    <cellStyle name="20% - Акцент3 44" xfId="1743"/>
    <cellStyle name="20% - Акцент3 44 2" xfId="1744"/>
    <cellStyle name="20% - Акцент3 45" xfId="1745"/>
    <cellStyle name="20% - Акцент3 45 2" xfId="1746"/>
    <cellStyle name="20% - Акцент3 46" xfId="1747"/>
    <cellStyle name="20% - Акцент3 46 2" xfId="1748"/>
    <cellStyle name="20% - Акцент3 47" xfId="1749"/>
    <cellStyle name="20% - Акцент3 47 2" xfId="1750"/>
    <cellStyle name="20% - Акцент3 48" xfId="1751"/>
    <cellStyle name="20% - Акцент3 48 2" xfId="1752"/>
    <cellStyle name="20% - Акцент3 49" xfId="1753"/>
    <cellStyle name="20% - Акцент3 49 2" xfId="1754"/>
    <cellStyle name="20% - Акцент3 5" xfId="1755"/>
    <cellStyle name="20% — акцент3 5" xfId="1756"/>
    <cellStyle name="20% - Акцент3 5 2" xfId="1757"/>
    <cellStyle name="20% — акцент3 5 2" xfId="1758"/>
    <cellStyle name="20% - Акцент3 5 2 2" xfId="1759"/>
    <cellStyle name="20% — акцент3 5 2 2" xfId="1760"/>
    <cellStyle name="20% - Акцент3 5 2 2 2" xfId="1761"/>
    <cellStyle name="20% — акцент3 5 2 2 2" xfId="1762"/>
    <cellStyle name="20% - Акцент3 5 2 2 2 2" xfId="1763"/>
    <cellStyle name="20% - Акцент3 5 2 2 3" xfId="1764"/>
    <cellStyle name="20% - Акцент3 5 2 2 3 2" xfId="1765"/>
    <cellStyle name="20% - Акцент3 5 2 2 4" xfId="1766"/>
    <cellStyle name="20% - Акцент3 5 2 3" xfId="1767"/>
    <cellStyle name="20% — акцент3 5 2 3" xfId="1768"/>
    <cellStyle name="20% - Акцент3 5 2 3 2" xfId="1769"/>
    <cellStyle name="20% — акцент3 5 2 3 2" xfId="1770"/>
    <cellStyle name="20% - Акцент3 5 2 4" xfId="1771"/>
    <cellStyle name="20% — акцент3 5 2 4" xfId="1772"/>
    <cellStyle name="20% - Акцент3 5 2 4 2" xfId="1773"/>
    <cellStyle name="20% - Акцент3 5 2 5" xfId="1774"/>
    <cellStyle name="20% - Акцент3 5 2_Прил1ЦБ301117" xfId="1775"/>
    <cellStyle name="20% - Акцент3 5 3" xfId="1776"/>
    <cellStyle name="20% — акцент3 5 3" xfId="1777"/>
    <cellStyle name="20% - Акцент3 5 3 2" xfId="1778"/>
    <cellStyle name="20% — акцент3 5 3 2" xfId="1779"/>
    <cellStyle name="20% - Акцент3 5 3 2 2" xfId="1780"/>
    <cellStyle name="20% — акцент3 5 3 2 2" xfId="1781"/>
    <cellStyle name="20% - Акцент3 5 3 3" xfId="1782"/>
    <cellStyle name="20% — акцент3 5 3 3" xfId="1783"/>
    <cellStyle name="20% - Акцент3 5 3 3 2" xfId="1784"/>
    <cellStyle name="20% — акцент3 5 3 3 2" xfId="1785"/>
    <cellStyle name="20% - Акцент3 5 3 4" xfId="1786"/>
    <cellStyle name="20% — акцент3 5 3 4" xfId="1787"/>
    <cellStyle name="20% - Акцент3 5 4" xfId="1788"/>
    <cellStyle name="20% — акцент3 5 4" xfId="1789"/>
    <cellStyle name="20% - Акцент3 5 4 2" xfId="1790"/>
    <cellStyle name="20% — акцент3 5 4 2" xfId="1791"/>
    <cellStyle name="20% - Акцент3 5 4 2 2" xfId="1792"/>
    <cellStyle name="20% - Акцент3 5 4 3" xfId="1793"/>
    <cellStyle name="20% - Акцент3 5 4 3 2" xfId="1794"/>
    <cellStyle name="20% - Акцент3 5 4 4" xfId="1795"/>
    <cellStyle name="20% - Акцент3 5 5" xfId="1796"/>
    <cellStyle name="20% — акцент3 5 5" xfId="1797"/>
    <cellStyle name="20% - Акцент3 5 5 2" xfId="1798"/>
    <cellStyle name="20% — акцент3 5 5 2" xfId="1799"/>
    <cellStyle name="20% - Акцент3 5 6" xfId="1800"/>
    <cellStyle name="20% — акцент3 5 6" xfId="1801"/>
    <cellStyle name="20% - Акцент3 5 6 2" xfId="1802"/>
    <cellStyle name="20% - Акцент3 5 7" xfId="1803"/>
    <cellStyle name="20% - Акцент3 5_Прил1ЦБ301117" xfId="1804"/>
    <cellStyle name="20% — акцент3 5_Прил1ЦБ301117" xfId="1805"/>
    <cellStyle name="20% - Акцент3 5_Прил1ЦБ301117 2" xfId="1806"/>
    <cellStyle name="20% — акцент3 5_Прил1ЦБ301117 2" xfId="1807"/>
    <cellStyle name="20% - Акцент3 50" xfId="1808"/>
    <cellStyle name="20% - Акцент3 50 2" xfId="1809"/>
    <cellStyle name="20% - Акцент3 51" xfId="1810"/>
    <cellStyle name="20% - Акцент3 51 2" xfId="1811"/>
    <cellStyle name="20% - Акцент3 52" xfId="1812"/>
    <cellStyle name="20% - Акцент3 52 2" xfId="1813"/>
    <cellStyle name="20% - Акцент3 53" xfId="1814"/>
    <cellStyle name="20% - Акцент3 53 2" xfId="1815"/>
    <cellStyle name="20% - Акцент3 54" xfId="1816"/>
    <cellStyle name="20% - Акцент3 54 2" xfId="1817"/>
    <cellStyle name="20% - Акцент3 55" xfId="1818"/>
    <cellStyle name="20% - Акцент3 55 2" xfId="1819"/>
    <cellStyle name="20% - Акцент3 56" xfId="1820"/>
    <cellStyle name="20% - Акцент3 56 2" xfId="1821"/>
    <cellStyle name="20% - Акцент3 57" xfId="1822"/>
    <cellStyle name="20% - Акцент3 57 2" xfId="1823"/>
    <cellStyle name="20% - Акцент3 58" xfId="1824"/>
    <cellStyle name="20% - Акцент3 58 2" xfId="1825"/>
    <cellStyle name="20% - Акцент3 59" xfId="1826"/>
    <cellStyle name="20% - Акцент3 59 2" xfId="1827"/>
    <cellStyle name="20% - Акцент3 6" xfId="1828"/>
    <cellStyle name="20% — акцент3 6" xfId="1829"/>
    <cellStyle name="20% - Акцент3 6 2" xfId="1830"/>
    <cellStyle name="20% — акцент3 6 2" xfId="1831"/>
    <cellStyle name="20% - Акцент3 6 2 2" xfId="1832"/>
    <cellStyle name="20% — акцент3 6 2 2" xfId="1833"/>
    <cellStyle name="20% - Акцент3 6 2 2 2" xfId="1834"/>
    <cellStyle name="20% — акцент3 6 2 2 2" xfId="1835"/>
    <cellStyle name="20% - Акцент3 6 2 2 2 2" xfId="1836"/>
    <cellStyle name="20% - Акцент3 6 2 2 3" xfId="1837"/>
    <cellStyle name="20% - Акцент3 6 2 2 3 2" xfId="1838"/>
    <cellStyle name="20% - Акцент3 6 2 2 4" xfId="1839"/>
    <cellStyle name="20% - Акцент3 6 2 3" xfId="1840"/>
    <cellStyle name="20% — акцент3 6 2 3" xfId="1841"/>
    <cellStyle name="20% - Акцент3 6 2 3 2" xfId="1842"/>
    <cellStyle name="20% — акцент3 6 2 3 2" xfId="1843"/>
    <cellStyle name="20% - Акцент3 6 2 4" xfId="1844"/>
    <cellStyle name="20% — акцент3 6 2 4" xfId="1845"/>
    <cellStyle name="20% - Акцент3 6 2 4 2" xfId="1846"/>
    <cellStyle name="20% - Акцент3 6 2 5" xfId="1847"/>
    <cellStyle name="20% - Акцент3 6 2_Прил1ЦБ301117" xfId="1848"/>
    <cellStyle name="20% - Акцент3 6 3" xfId="1849"/>
    <cellStyle name="20% — акцент3 6 3" xfId="1850"/>
    <cellStyle name="20% - Акцент3 6 3 2" xfId="1851"/>
    <cellStyle name="20% — акцент3 6 3 2" xfId="1852"/>
    <cellStyle name="20% - Акцент3 6 3 2 2" xfId="1853"/>
    <cellStyle name="20% — акцент3 6 3 2 2" xfId="1854"/>
    <cellStyle name="20% - Акцент3 6 3 3" xfId="1855"/>
    <cellStyle name="20% — акцент3 6 3 3" xfId="1856"/>
    <cellStyle name="20% - Акцент3 6 3 3 2" xfId="1857"/>
    <cellStyle name="20% — акцент3 6 3 3 2" xfId="1858"/>
    <cellStyle name="20% - Акцент3 6 3 4" xfId="1859"/>
    <cellStyle name="20% — акцент3 6 3 4" xfId="1860"/>
    <cellStyle name="20% - Акцент3 6 4" xfId="1861"/>
    <cellStyle name="20% — акцент3 6 4" xfId="1862"/>
    <cellStyle name="20% - Акцент3 6 4 2" xfId="1863"/>
    <cellStyle name="20% — акцент3 6 4 2" xfId="1864"/>
    <cellStyle name="20% - Акцент3 6 4 2 2" xfId="1865"/>
    <cellStyle name="20% - Акцент3 6 4 3" xfId="1866"/>
    <cellStyle name="20% - Акцент3 6 4 3 2" xfId="1867"/>
    <cellStyle name="20% - Акцент3 6 4 4" xfId="1868"/>
    <cellStyle name="20% - Акцент3 6 5" xfId="1869"/>
    <cellStyle name="20% — акцент3 6 5" xfId="1870"/>
    <cellStyle name="20% - Акцент3 6 5 2" xfId="1871"/>
    <cellStyle name="20% — акцент3 6 5 2" xfId="1872"/>
    <cellStyle name="20% - Акцент3 6 6" xfId="1873"/>
    <cellStyle name="20% — акцент3 6 6" xfId="1874"/>
    <cellStyle name="20% - Акцент3 6 6 2" xfId="1875"/>
    <cellStyle name="20% - Акцент3 6 7" xfId="1876"/>
    <cellStyle name="20% - Акцент3 6_Прил1ЦБ301117" xfId="1877"/>
    <cellStyle name="20% — акцент3 6_Прил1ЦБ301117" xfId="1878"/>
    <cellStyle name="20% - Акцент3 6_Прил1ЦБ301117 2" xfId="1879"/>
    <cellStyle name="20% — акцент3 6_Прил1ЦБ301117 2" xfId="1880"/>
    <cellStyle name="20% - Акцент3 60" xfId="1881"/>
    <cellStyle name="20% - Акцент3 60 2" xfId="1882"/>
    <cellStyle name="20% - Акцент3 61" xfId="1883"/>
    <cellStyle name="20% - Акцент3 61 2" xfId="1884"/>
    <cellStyle name="20% - Акцент3 62" xfId="1885"/>
    <cellStyle name="20% - Акцент3 62 2" xfId="1886"/>
    <cellStyle name="20% - Акцент3 63" xfId="1887"/>
    <cellStyle name="20% - Акцент3 63 2" xfId="1888"/>
    <cellStyle name="20% - Акцент3 64" xfId="1889"/>
    <cellStyle name="20% - Акцент3 64 2" xfId="1890"/>
    <cellStyle name="20% - Акцент3 65" xfId="1891"/>
    <cellStyle name="20% - Акцент3 65 2" xfId="1892"/>
    <cellStyle name="20% - Акцент3 66" xfId="1893"/>
    <cellStyle name="20% - Акцент3 66 2" xfId="1894"/>
    <cellStyle name="20% - Акцент3 67" xfId="1895"/>
    <cellStyle name="20% - Акцент3 67 2" xfId="1896"/>
    <cellStyle name="20% - Акцент3 68" xfId="1897"/>
    <cellStyle name="20% - Акцент3 69" xfId="1898"/>
    <cellStyle name="20% - Акцент3 7" xfId="1899"/>
    <cellStyle name="20% — акцент3 7" xfId="1900"/>
    <cellStyle name="20% - Акцент3 7 2" xfId="1901"/>
    <cellStyle name="20% — акцент3 7 2" xfId="1902"/>
    <cellStyle name="20% - Акцент3 7 2 2" xfId="1903"/>
    <cellStyle name="20% — акцент3 7 2 2" xfId="1904"/>
    <cellStyle name="20% - Акцент3 7 2 2 2" xfId="1905"/>
    <cellStyle name="20% — акцент3 7 2 2 2" xfId="1906"/>
    <cellStyle name="20% - Акцент3 7 2 2 2 2" xfId="1907"/>
    <cellStyle name="20% - Акцент3 7 2 2 3" xfId="1908"/>
    <cellStyle name="20% - Акцент3 7 2 2 3 2" xfId="1909"/>
    <cellStyle name="20% - Акцент3 7 2 2 4" xfId="1910"/>
    <cellStyle name="20% - Акцент3 7 2 3" xfId="1911"/>
    <cellStyle name="20% — акцент3 7 2 3" xfId="1912"/>
    <cellStyle name="20% - Акцент3 7 2 3 2" xfId="1913"/>
    <cellStyle name="20% — акцент3 7 2 3 2" xfId="1914"/>
    <cellStyle name="20% - Акцент3 7 2 4" xfId="1915"/>
    <cellStyle name="20% — акцент3 7 2 4" xfId="1916"/>
    <cellStyle name="20% - Акцент3 7 2 4 2" xfId="1917"/>
    <cellStyle name="20% - Акцент3 7 2 5" xfId="1918"/>
    <cellStyle name="20% - Акцент3 7 2_Прил1ЦБ301117" xfId="1919"/>
    <cellStyle name="20% - Акцент3 7 3" xfId="1920"/>
    <cellStyle name="20% — акцент3 7 3" xfId="1921"/>
    <cellStyle name="20% - Акцент3 7 3 2" xfId="1922"/>
    <cellStyle name="20% — акцент3 7 3 2" xfId="1923"/>
    <cellStyle name="20% - Акцент3 7 3 2 2" xfId="1924"/>
    <cellStyle name="20% — акцент3 7 3 2 2" xfId="1925"/>
    <cellStyle name="20% - Акцент3 7 3 3" xfId="1926"/>
    <cellStyle name="20% — акцент3 7 3 3" xfId="1927"/>
    <cellStyle name="20% - Акцент3 7 3 3 2" xfId="1928"/>
    <cellStyle name="20% — акцент3 7 3 3 2" xfId="1929"/>
    <cellStyle name="20% - Акцент3 7 3 4" xfId="1930"/>
    <cellStyle name="20% — акцент3 7 3 4" xfId="1931"/>
    <cellStyle name="20% - Акцент3 7 4" xfId="1932"/>
    <cellStyle name="20% — акцент3 7 4" xfId="1933"/>
    <cellStyle name="20% — акцент3 7 4 2" xfId="1934"/>
    <cellStyle name="20% - Акцент3 7 5" xfId="1935"/>
    <cellStyle name="20% — акцент3 7 5" xfId="1936"/>
    <cellStyle name="20% - Акцент3 7 5 2" xfId="1937"/>
    <cellStyle name="20% — акцент3 7 5 2" xfId="1938"/>
    <cellStyle name="20% - Акцент3 7 6" xfId="1939"/>
    <cellStyle name="20% — акцент3 7 6" xfId="1940"/>
    <cellStyle name="20% - Акцент3 7 6 2" xfId="1941"/>
    <cellStyle name="20% - Акцент3 7 7" xfId="1942"/>
    <cellStyle name="20% - Акцент3 7_Прил1ЦБ301117" xfId="1943"/>
    <cellStyle name="20% — акцент3 7_Прил1ЦБ301117" xfId="1944"/>
    <cellStyle name="20% - Акцент3 7_Прил1ЦБ301117 2" xfId="1945"/>
    <cellStyle name="20% — акцент3 7_Прил1ЦБ301117 2" xfId="1946"/>
    <cellStyle name="20% - Акцент3 70" xfId="1947"/>
    <cellStyle name="20% - Акцент3 71" xfId="1948"/>
    <cellStyle name="20% - Акцент3 72" xfId="1949"/>
    <cellStyle name="20% - Акцент3 73" xfId="1950"/>
    <cellStyle name="20% - Акцент3 8" xfId="1951"/>
    <cellStyle name="20% - Акцент3 8 2" xfId="1952"/>
    <cellStyle name="20% - Акцент3 8 2 2" xfId="1953"/>
    <cellStyle name="20% - Акцент3 8 2 2 2" xfId="1954"/>
    <cellStyle name="20% - Акцент3 8 2 2 2 2" xfId="1955"/>
    <cellStyle name="20% - Акцент3 8 2 2 3" xfId="1956"/>
    <cellStyle name="20% - Акцент3 8 2 3" xfId="1957"/>
    <cellStyle name="20% - Акцент3 8 2 3 2" xfId="1958"/>
    <cellStyle name="20% - Акцент3 8 2 4" xfId="1959"/>
    <cellStyle name="20% - Акцент3 8 2_Прил1ЦБ301117" xfId="1960"/>
    <cellStyle name="20% - Акцент3 8 3" xfId="1961"/>
    <cellStyle name="20% - Акцент3 8 3 2" xfId="1962"/>
    <cellStyle name="20% - Акцент3 8 3 2 2" xfId="1963"/>
    <cellStyle name="20% - Акцент3 8 3 3" xfId="1964"/>
    <cellStyle name="20% - Акцент3 8 4" xfId="1965"/>
    <cellStyle name="20% - Акцент3 8 4 2" xfId="1966"/>
    <cellStyle name="20% - Акцент3 8 5" xfId="1967"/>
    <cellStyle name="20% - Акцент3 8 5 2" xfId="1968"/>
    <cellStyle name="20% - Акцент3 8 6" xfId="1969"/>
    <cellStyle name="20% - Акцент3 8_Прил1ЦБ301117" xfId="1970"/>
    <cellStyle name="20% - Акцент3 9" xfId="1971"/>
    <cellStyle name="20% - Акцент3 9 2" xfId="1972"/>
    <cellStyle name="20% - Акцент3 9 2 2" xfId="1973"/>
    <cellStyle name="20% - Акцент3 9 2 2 2" xfId="1974"/>
    <cellStyle name="20% - Акцент3 9 2 2 2 2" xfId="1975"/>
    <cellStyle name="20% - Акцент3 9 2 2 3" xfId="1976"/>
    <cellStyle name="20% - Акцент3 9 2 3" xfId="1977"/>
    <cellStyle name="20% - Акцент3 9 2 3 2" xfId="1978"/>
    <cellStyle name="20% - Акцент3 9 2 4" xfId="1979"/>
    <cellStyle name="20% - Акцент3 9 2_Прил1ЦБ301117" xfId="1980"/>
    <cellStyle name="20% - Акцент3 9 3" xfId="1981"/>
    <cellStyle name="20% - Акцент3 9 3 2" xfId="1982"/>
    <cellStyle name="20% - Акцент3 9 3 2 2" xfId="1983"/>
    <cellStyle name="20% - Акцент3 9 3 3" xfId="1984"/>
    <cellStyle name="20% - Акцент3 9 4" xfId="1985"/>
    <cellStyle name="20% - Акцент3 9 4 2" xfId="1986"/>
    <cellStyle name="20% - Акцент3 9 5" xfId="1987"/>
    <cellStyle name="20% - Акцент3 9 5 2" xfId="1988"/>
    <cellStyle name="20% - Акцент3 9 6" xfId="1989"/>
    <cellStyle name="20% - Акцент3 9_Прил1ЦБ301117" xfId="1990"/>
    <cellStyle name="20% - Акцент4 10" xfId="1991"/>
    <cellStyle name="20% - Акцент4 10 2" xfId="1992"/>
    <cellStyle name="20% - Акцент4 10 2 2" xfId="1993"/>
    <cellStyle name="20% - Акцент4 10 2 2 2" xfId="1994"/>
    <cellStyle name="20% - Акцент4 10 2 2 2 2" xfId="1995"/>
    <cellStyle name="20% - Акцент4 10 2 2 3" xfId="1996"/>
    <cellStyle name="20% - Акцент4 10 2 3" xfId="1997"/>
    <cellStyle name="20% - Акцент4 10 2 3 2" xfId="1998"/>
    <cellStyle name="20% - Акцент4 10 2 4" xfId="1999"/>
    <cellStyle name="20% - Акцент4 10 2_Прил1ЦБ301117" xfId="2000"/>
    <cellStyle name="20% - Акцент4 10 3" xfId="2001"/>
    <cellStyle name="20% - Акцент4 10 3 2" xfId="2002"/>
    <cellStyle name="20% - Акцент4 10 3 2 2" xfId="2003"/>
    <cellStyle name="20% - Акцент4 10 3 3" xfId="2004"/>
    <cellStyle name="20% - Акцент4 10 4" xfId="2005"/>
    <cellStyle name="20% - Акцент4 10 4 2" xfId="2006"/>
    <cellStyle name="20% - Акцент4 10 5" xfId="2007"/>
    <cellStyle name="20% - Акцент4 10 5 2" xfId="2008"/>
    <cellStyle name="20% - Акцент4 10 6" xfId="2009"/>
    <cellStyle name="20% - Акцент4 10_Прил1ЦБ301117" xfId="2010"/>
    <cellStyle name="20% - Акцент4 11" xfId="2011"/>
    <cellStyle name="20% - Акцент4 11 2" xfId="2012"/>
    <cellStyle name="20% - Акцент4 11 2 2" xfId="2013"/>
    <cellStyle name="20% - Акцент4 11 2 2 2" xfId="2014"/>
    <cellStyle name="20% - Акцент4 11 2 3" xfId="2015"/>
    <cellStyle name="20% - Акцент4 11 3" xfId="2016"/>
    <cellStyle name="20% - Акцент4 11 3 2" xfId="2017"/>
    <cellStyle name="20% - Акцент4 11 4" xfId="2018"/>
    <cellStyle name="20% - Акцент4 11_Прил1ЦБ301117" xfId="2019"/>
    <cellStyle name="20% - Акцент4 12" xfId="2020"/>
    <cellStyle name="20% - Акцент4 12 2" xfId="2021"/>
    <cellStyle name="20% - Акцент4 12 2 2" xfId="2022"/>
    <cellStyle name="20% - Акцент4 12 2 2 2" xfId="2023"/>
    <cellStyle name="20% - Акцент4 12 2 3" xfId="2024"/>
    <cellStyle name="20% - Акцент4 12 3" xfId="2025"/>
    <cellStyle name="20% - Акцент4 12 3 2" xfId="2026"/>
    <cellStyle name="20% - Акцент4 12 4" xfId="2027"/>
    <cellStyle name="20% - Акцент4 12_Прил1ЦБ301117" xfId="2028"/>
    <cellStyle name="20% - Акцент4 13" xfId="2029"/>
    <cellStyle name="20% - Акцент4 13 2" xfId="2030"/>
    <cellStyle name="20% - Акцент4 13 2 2" xfId="2031"/>
    <cellStyle name="20% - Акцент4 13 2 2 2" xfId="2032"/>
    <cellStyle name="20% - Акцент4 13 2 3" xfId="2033"/>
    <cellStyle name="20% - Акцент4 13 3" xfId="2034"/>
    <cellStyle name="20% - Акцент4 13 3 2" xfId="2035"/>
    <cellStyle name="20% - Акцент4 13 4" xfId="2036"/>
    <cellStyle name="20% - Акцент4 13_Прил1ЦБ301117" xfId="2037"/>
    <cellStyle name="20% - Акцент4 14" xfId="2038"/>
    <cellStyle name="20% - Акцент4 14 2" xfId="2039"/>
    <cellStyle name="20% - Акцент4 14 2 2" xfId="2040"/>
    <cellStyle name="20% - Акцент4 14 2 2 2" xfId="2041"/>
    <cellStyle name="20% - Акцент4 14 2 3" xfId="2042"/>
    <cellStyle name="20% - Акцент4 14 3" xfId="2043"/>
    <cellStyle name="20% - Акцент4 14 3 2" xfId="2044"/>
    <cellStyle name="20% - Акцент4 14 4" xfId="2045"/>
    <cellStyle name="20% - Акцент4 14_Прил1ЦБ301117" xfId="2046"/>
    <cellStyle name="20% - Акцент4 15" xfId="2047"/>
    <cellStyle name="20% - Акцент4 15 2" xfId="2048"/>
    <cellStyle name="20% - Акцент4 15 2 2" xfId="2049"/>
    <cellStyle name="20% - Акцент4 15 2 2 2" xfId="2050"/>
    <cellStyle name="20% - Акцент4 15 2 3" xfId="2051"/>
    <cellStyle name="20% - Акцент4 15 3" xfId="2052"/>
    <cellStyle name="20% - Акцент4 15 3 2" xfId="2053"/>
    <cellStyle name="20% - Акцент4 15 4" xfId="2054"/>
    <cellStyle name="20% - Акцент4 15_Прил1ЦБ301117" xfId="2055"/>
    <cellStyle name="20% - Акцент4 16" xfId="2056"/>
    <cellStyle name="20% - Акцент4 16 2" xfId="2057"/>
    <cellStyle name="20% - Акцент4 16 2 2" xfId="2058"/>
    <cellStyle name="20% - Акцент4 16 2 2 2" xfId="2059"/>
    <cellStyle name="20% - Акцент4 16 2 3" xfId="2060"/>
    <cellStyle name="20% - Акцент4 16 3" xfId="2061"/>
    <cellStyle name="20% - Акцент4 16 3 2" xfId="2062"/>
    <cellStyle name="20% - Акцент4 16 4" xfId="2063"/>
    <cellStyle name="20% - Акцент4 16_Прил1ЦБ301117" xfId="2064"/>
    <cellStyle name="20% - Акцент4 17" xfId="2065"/>
    <cellStyle name="20% - Акцент4 17 2" xfId="2066"/>
    <cellStyle name="20% - Акцент4 17 2 2" xfId="2067"/>
    <cellStyle name="20% - Акцент4 17 3" xfId="2068"/>
    <cellStyle name="20% - Акцент4 18" xfId="2069"/>
    <cellStyle name="20% - Акцент4 18 2" xfId="2070"/>
    <cellStyle name="20% - Акцент4 18 2 2" xfId="2071"/>
    <cellStyle name="20% - Акцент4 18 3" xfId="2072"/>
    <cellStyle name="20% - Акцент4 19" xfId="2073"/>
    <cellStyle name="20% - Акцент4 19 2" xfId="2074"/>
    <cellStyle name="20% - Акцент4 19 2 2" xfId="2075"/>
    <cellStyle name="20% - Акцент4 19 3" xfId="2076"/>
    <cellStyle name="20% - Акцент4 2" xfId="2077"/>
    <cellStyle name="20% — акцент4 2" xfId="2078"/>
    <cellStyle name="20% - Акцент4 2 10" xfId="2079"/>
    <cellStyle name="20% - Акцент4 2 10 2" xfId="2080"/>
    <cellStyle name="20% - Акцент4 2 11" xfId="2081"/>
    <cellStyle name="20% - Акцент4 2 2" xfId="2082"/>
    <cellStyle name="20% — акцент4 2 2" xfId="2083"/>
    <cellStyle name="20% - Акцент4 2 2 2" xfId="2084"/>
    <cellStyle name="20% — акцент4 2 2 2" xfId="2085"/>
    <cellStyle name="20% - Акцент4 2 2 2 2" xfId="2086"/>
    <cellStyle name="20% — акцент4 2 2 2 2" xfId="2087"/>
    <cellStyle name="20% - Акцент4 2 2 2 2 2" xfId="2088"/>
    <cellStyle name="20% — акцент4 2 2 2 2 2" xfId="2089"/>
    <cellStyle name="20% - Акцент4 2 2 2 3" xfId="2090"/>
    <cellStyle name="20% — акцент4 2 2 2 3" xfId="2091"/>
    <cellStyle name="20% - Акцент4 2 2 2 3 2" xfId="2092"/>
    <cellStyle name="20% — акцент4 2 2 2 3 2" xfId="2093"/>
    <cellStyle name="20% - Акцент4 2 2 2 4" xfId="2094"/>
    <cellStyle name="20% — акцент4 2 2 2 4" xfId="2095"/>
    <cellStyle name="20% - Акцент4 2 2 3" xfId="2096"/>
    <cellStyle name="20% — акцент4 2 2 3" xfId="2097"/>
    <cellStyle name="20% — акцент4 2 2 3 2" xfId="2098"/>
    <cellStyle name="20% - Акцент4 2 2 4" xfId="2099"/>
    <cellStyle name="20% — акцент4 2 2 4" xfId="2100"/>
    <cellStyle name="20% — акцент4 2 2 4 2" xfId="2101"/>
    <cellStyle name="20% - Акцент4 2 2 5" xfId="2102"/>
    <cellStyle name="20% — акцент4 2 2 5" xfId="2103"/>
    <cellStyle name="20% - Акцент4 2 2 5 2" xfId="2104"/>
    <cellStyle name="20% - Акцент4 2 2 6" xfId="2105"/>
    <cellStyle name="20% - Акцент4 2 2 6 2" xfId="2106"/>
    <cellStyle name="20% - Акцент4 2 2 7" xfId="2107"/>
    <cellStyle name="20% - Акцент4 2 2_Прил1ЦБ301117" xfId="2108"/>
    <cellStyle name="20% — акцент4 2 2_Прил1ЦБ301117" xfId="2109"/>
    <cellStyle name="20% - Акцент4 2 2_Прил1ЦБ301117 2" xfId="2110"/>
    <cellStyle name="20% — акцент4 2 2_Прил1ЦБ301117 2" xfId="2111"/>
    <cellStyle name="20% - Акцент4 2 3" xfId="2112"/>
    <cellStyle name="20% — акцент4 2 3" xfId="2113"/>
    <cellStyle name="20% - Акцент4 2 3 2" xfId="2114"/>
    <cellStyle name="20% — акцент4 2 3 2" xfId="2115"/>
    <cellStyle name="20% - Акцент4 2 3 2 2" xfId="2116"/>
    <cellStyle name="20% — акцент4 2 3 2 2" xfId="2117"/>
    <cellStyle name="20% - Акцент4 2 3 2 2 2" xfId="2118"/>
    <cellStyle name="20% - Акцент4 2 3 2 3" xfId="2119"/>
    <cellStyle name="20% - Акцент4 2 3 2 3 2" xfId="2120"/>
    <cellStyle name="20% - Акцент4 2 3 2 4" xfId="2121"/>
    <cellStyle name="20% - Акцент4 2 3 3" xfId="2122"/>
    <cellStyle name="20% — акцент4 2 3 3" xfId="2123"/>
    <cellStyle name="20% - Акцент4 2 3 3 2" xfId="2124"/>
    <cellStyle name="20% — акцент4 2 3 3 2" xfId="2125"/>
    <cellStyle name="20% - Акцент4 2 3 4" xfId="2126"/>
    <cellStyle name="20% — акцент4 2 3 4" xfId="2127"/>
    <cellStyle name="20% - Акцент4 2 3 4 2" xfId="2128"/>
    <cellStyle name="20% - Акцент4 2 3 5" xfId="2129"/>
    <cellStyle name="20% - Акцент4 2 3_Прил1ЦБ301117" xfId="2130"/>
    <cellStyle name="20% - Акцент4 2 4" xfId="2131"/>
    <cellStyle name="20% — акцент4 2 4" xfId="2132"/>
    <cellStyle name="20% - Акцент4 2 4 2" xfId="2133"/>
    <cellStyle name="20% — акцент4 2 4 2" xfId="2134"/>
    <cellStyle name="20% - Акцент4 2 4 2 2" xfId="2135"/>
    <cellStyle name="20% — акцент4 2 4 2 2" xfId="2136"/>
    <cellStyle name="20% - Акцент4 2 4 2 2 2" xfId="2137"/>
    <cellStyle name="20% - Акцент4 2 4 2 3" xfId="2138"/>
    <cellStyle name="20% - Акцент4 2 4 2 3 2" xfId="2139"/>
    <cellStyle name="20% - Акцент4 2 4 2 4" xfId="2140"/>
    <cellStyle name="20% - Акцент4 2 4 3" xfId="2141"/>
    <cellStyle name="20% — акцент4 2 4 3" xfId="2142"/>
    <cellStyle name="20% - Акцент4 2 4 3 2" xfId="2143"/>
    <cellStyle name="20% — акцент4 2 4 3 2" xfId="2144"/>
    <cellStyle name="20% - Акцент4 2 4 4" xfId="2145"/>
    <cellStyle name="20% — акцент4 2 4 4" xfId="2146"/>
    <cellStyle name="20% - Акцент4 2 4 4 2" xfId="2147"/>
    <cellStyle name="20% - Акцент4 2 4 5" xfId="2148"/>
    <cellStyle name="20% - Акцент4 2 4_Прил1ЦБ301117" xfId="2149"/>
    <cellStyle name="20% - Акцент4 2 5" xfId="2150"/>
    <cellStyle name="20% — акцент4 2 5" xfId="2151"/>
    <cellStyle name="20% - Акцент4 2 5 2" xfId="2152"/>
    <cellStyle name="20% — акцент4 2 5 2" xfId="2153"/>
    <cellStyle name="20% - Акцент4 2 5 2 2" xfId="2154"/>
    <cellStyle name="20% - Акцент4 2 5 3" xfId="2155"/>
    <cellStyle name="20% - Акцент4 2 5 3 2" xfId="2156"/>
    <cellStyle name="20% - Акцент4 2 5 4" xfId="2157"/>
    <cellStyle name="20% - Акцент4 2 6" xfId="2158"/>
    <cellStyle name="20% — акцент4 2 6" xfId="2159"/>
    <cellStyle name="20% - Акцент4 2 6 2" xfId="2160"/>
    <cellStyle name="20% — акцент4 2 6 2" xfId="2161"/>
    <cellStyle name="20% - Акцент4 2 6 2 2" xfId="2162"/>
    <cellStyle name="20% - Акцент4 2 6 3" xfId="2163"/>
    <cellStyle name="20% - Акцент4 2 7" xfId="2164"/>
    <cellStyle name="20% — акцент4 2 7" xfId="2165"/>
    <cellStyle name="20% - Акцент4 2 7 2" xfId="2166"/>
    <cellStyle name="20% - Акцент4 2 7 2 2" xfId="2167"/>
    <cellStyle name="20% - Акцент4 2 7 3" xfId="2168"/>
    <cellStyle name="20% - Акцент4 2 8" xfId="2169"/>
    <cellStyle name="20% - Акцент4 2 8 2" xfId="2170"/>
    <cellStyle name="20% - Акцент4 2 8 2 2" xfId="2171"/>
    <cellStyle name="20% - Акцент4 2 8 3" xfId="2172"/>
    <cellStyle name="20% - Акцент4 2 9" xfId="2173"/>
    <cellStyle name="20% - Акцент4 2 9 2" xfId="2174"/>
    <cellStyle name="20% - Акцент4 2_TR" xfId="2175"/>
    <cellStyle name="20% — акцент4 2_Прил1ЦБ301117" xfId="2176"/>
    <cellStyle name="20% - Акцент4 2_Прил1ЦБ301117 2" xfId="2177"/>
    <cellStyle name="20% — акцент4 2_Прил1ЦБ301117 2" xfId="2178"/>
    <cellStyle name="20% - Акцент4 20" xfId="2179"/>
    <cellStyle name="20% - Акцент4 20 2" xfId="2180"/>
    <cellStyle name="20% - Акцент4 20 2 2" xfId="2181"/>
    <cellStyle name="20% - Акцент4 20 3" xfId="2182"/>
    <cellStyle name="20% - Акцент4 21" xfId="2183"/>
    <cellStyle name="20% - Акцент4 21 2" xfId="2184"/>
    <cellStyle name="20% - Акцент4 21 2 2" xfId="2185"/>
    <cellStyle name="20% - Акцент4 21 3" xfId="2186"/>
    <cellStyle name="20% - Акцент4 22" xfId="2187"/>
    <cellStyle name="20% - Акцент4 22 2" xfId="2188"/>
    <cellStyle name="20% - Акцент4 22 2 2" xfId="2189"/>
    <cellStyle name="20% - Акцент4 22 3" xfId="2190"/>
    <cellStyle name="20% - Акцент4 23" xfId="2191"/>
    <cellStyle name="20% - Акцент4 23 2" xfId="2192"/>
    <cellStyle name="20% - Акцент4 24" xfId="2193"/>
    <cellStyle name="20% - Акцент4 24 2" xfId="2194"/>
    <cellStyle name="20% - Акцент4 25" xfId="2195"/>
    <cellStyle name="20% - Акцент4 25 2" xfId="2196"/>
    <cellStyle name="20% - Акцент4 26" xfId="2197"/>
    <cellStyle name="20% - Акцент4 26 2" xfId="2198"/>
    <cellStyle name="20% - Акцент4 27" xfId="2199"/>
    <cellStyle name="20% - Акцент4 27 2" xfId="2200"/>
    <cellStyle name="20% - Акцент4 28" xfId="2201"/>
    <cellStyle name="20% - Акцент4 28 2" xfId="2202"/>
    <cellStyle name="20% - Акцент4 29" xfId="2203"/>
    <cellStyle name="20% - Акцент4 29 2" xfId="2204"/>
    <cellStyle name="20% - Акцент4 3" xfId="2205"/>
    <cellStyle name="20% — акцент4 3" xfId="2206"/>
    <cellStyle name="20% - Акцент4 3 10" xfId="2207"/>
    <cellStyle name="20% - Акцент4 3 11" xfId="2208"/>
    <cellStyle name="20% - Акцент4 3 12" xfId="2209"/>
    <cellStyle name="20% - Акцент4 3 13" xfId="2210"/>
    <cellStyle name="20% - Акцент4 3 14" xfId="2211"/>
    <cellStyle name="20% - Акцент4 3 15" xfId="2212"/>
    <cellStyle name="20% - Акцент4 3 16" xfId="2213"/>
    <cellStyle name="20% - Акцент4 3 16 2" xfId="2214"/>
    <cellStyle name="20% - Акцент4 3 16 2 2" xfId="2215"/>
    <cellStyle name="20% - Акцент4 3 16 3" xfId="2216"/>
    <cellStyle name="20% - Акцент4 3 17" xfId="2217"/>
    <cellStyle name="20% - Акцент4 3 17 2" xfId="2218"/>
    <cellStyle name="20% - Акцент4 3 17 2 2" xfId="2219"/>
    <cellStyle name="20% - Акцент4 3 17 3" xfId="2220"/>
    <cellStyle name="20% - Акцент4 3 18" xfId="2221"/>
    <cellStyle name="20% - Акцент4 3 18 2" xfId="2222"/>
    <cellStyle name="20% - Акцент4 3 18 2 2" xfId="2223"/>
    <cellStyle name="20% - Акцент4 3 18 3" xfId="2224"/>
    <cellStyle name="20% - Акцент4 3 19" xfId="2225"/>
    <cellStyle name="20% - Акцент4 3 19 2" xfId="2226"/>
    <cellStyle name="20% - Акцент4 3 2" xfId="2227"/>
    <cellStyle name="20% — акцент4 3 2" xfId="2228"/>
    <cellStyle name="20% - Акцент4 3 2 2" xfId="2229"/>
    <cellStyle name="20% — акцент4 3 2 2" xfId="2230"/>
    <cellStyle name="20% - Акцент4 3 2 2 2" xfId="2231"/>
    <cellStyle name="20% — акцент4 3 2 2 2" xfId="2232"/>
    <cellStyle name="20% - Акцент4 3 2 2 2 2" xfId="2233"/>
    <cellStyle name="20% - Акцент4 3 2 2 3" xfId="2234"/>
    <cellStyle name="20% - Акцент4 3 2 2 3 2" xfId="2235"/>
    <cellStyle name="20% - Акцент4 3 2 2 4" xfId="2236"/>
    <cellStyle name="20% - Акцент4 3 2 3" xfId="2237"/>
    <cellStyle name="20% — акцент4 3 2 3" xfId="2238"/>
    <cellStyle name="20% — акцент4 3 2 3 2" xfId="2239"/>
    <cellStyle name="20% - Акцент4 3 2 4" xfId="2240"/>
    <cellStyle name="20% — акцент4 3 2 4" xfId="2241"/>
    <cellStyle name="20% - Акцент4 3 2 5" xfId="2242"/>
    <cellStyle name="20% - Акцент4 3 2 6" xfId="2243"/>
    <cellStyle name="20% - Акцент4 3 2 6 2" xfId="2244"/>
    <cellStyle name="20% - Акцент4 3 2 7" xfId="2245"/>
    <cellStyle name="20% - Акцент4 3 2 7 2" xfId="2246"/>
    <cellStyle name="20% - Акцент4 3 2 8" xfId="2247"/>
    <cellStyle name="20% - Акцент4 3 2_Прил1ЦБ301117" xfId="2248"/>
    <cellStyle name="20% - Акцент4 3 20" xfId="2249"/>
    <cellStyle name="20% - Акцент4 3 20 2" xfId="2250"/>
    <cellStyle name="20% - Акцент4 3 21" xfId="2251"/>
    <cellStyle name="20% - Акцент4 3 3" xfId="2252"/>
    <cellStyle name="20% — акцент4 3 3" xfId="2253"/>
    <cellStyle name="20% - Акцент4 3 3 2" xfId="2254"/>
    <cellStyle name="20% — акцент4 3 3 2" xfId="2255"/>
    <cellStyle name="20% — акцент4 3 3 2 2" xfId="2256"/>
    <cellStyle name="20% - Акцент4 3 3 3" xfId="2257"/>
    <cellStyle name="20% — акцент4 3 3 3" xfId="2258"/>
    <cellStyle name="20% — акцент4 3 3 3 2" xfId="2259"/>
    <cellStyle name="20% — акцент4 3 3 4" xfId="2260"/>
    <cellStyle name="20% - Акцент4 3 4" xfId="2261"/>
    <cellStyle name="20% — акцент4 3 4" xfId="2262"/>
    <cellStyle name="20% - Акцент4 3 4 2" xfId="2263"/>
    <cellStyle name="20% — акцент4 3 4 2" xfId="2264"/>
    <cellStyle name="20% - Акцент4 3 4 3" xfId="2265"/>
    <cellStyle name="20% - Акцент4 3 4 3 2" xfId="2266"/>
    <cellStyle name="20% - Акцент4 3 4 4" xfId="2267"/>
    <cellStyle name="20% - Акцент4 3 4 4 2" xfId="2268"/>
    <cellStyle name="20% - Акцент4 3 4 5" xfId="2269"/>
    <cellStyle name="20% - Акцент4 3 5" xfId="2270"/>
    <cellStyle name="20% — акцент4 3 5" xfId="2271"/>
    <cellStyle name="20% — акцент4 3 5 2" xfId="2272"/>
    <cellStyle name="20% - Акцент4 3 6" xfId="2273"/>
    <cellStyle name="20% — акцент4 3 6" xfId="2274"/>
    <cellStyle name="20% - Акцент4 3 7" xfId="2275"/>
    <cellStyle name="20% - Акцент4 3 8" xfId="2276"/>
    <cellStyle name="20% - Акцент4 3 9" xfId="2277"/>
    <cellStyle name="20% - Акцент4 3_Прил1ЦБ301117" xfId="2278"/>
    <cellStyle name="20% — акцент4 3_Прил1ЦБ301117" xfId="2279"/>
    <cellStyle name="20% - Акцент4 3_Прил1ЦБ301117 2" xfId="2280"/>
    <cellStyle name="20% — акцент4 3_Прил1ЦБ301117 2" xfId="2281"/>
    <cellStyle name="20% - Акцент4 30" xfId="2282"/>
    <cellStyle name="20% - Акцент4 30 2" xfId="2283"/>
    <cellStyle name="20% - Акцент4 31" xfId="2284"/>
    <cellStyle name="20% - Акцент4 31 2" xfId="2285"/>
    <cellStyle name="20% - Акцент4 32" xfId="2286"/>
    <cellStyle name="20% - Акцент4 32 2" xfId="2287"/>
    <cellStyle name="20% - Акцент4 33" xfId="2288"/>
    <cellStyle name="20% - Акцент4 33 2" xfId="2289"/>
    <cellStyle name="20% - Акцент4 34" xfId="2290"/>
    <cellStyle name="20% - Акцент4 34 2" xfId="2291"/>
    <cellStyle name="20% - Акцент4 35" xfId="2292"/>
    <cellStyle name="20% - Акцент4 35 2" xfId="2293"/>
    <cellStyle name="20% - Акцент4 36" xfId="2294"/>
    <cellStyle name="20% - Акцент4 36 2" xfId="2295"/>
    <cellStyle name="20% - Акцент4 37" xfId="2296"/>
    <cellStyle name="20% - Акцент4 37 2" xfId="2297"/>
    <cellStyle name="20% - Акцент4 38" xfId="2298"/>
    <cellStyle name="20% - Акцент4 38 2" xfId="2299"/>
    <cellStyle name="20% - Акцент4 39" xfId="2300"/>
    <cellStyle name="20% - Акцент4 39 2" xfId="2301"/>
    <cellStyle name="20% - Акцент4 4" xfId="2302"/>
    <cellStyle name="20% — акцент4 4" xfId="2303"/>
    <cellStyle name="20% - Акцент4 4 2" xfId="2304"/>
    <cellStyle name="20% — акцент4 4 2" xfId="2305"/>
    <cellStyle name="20% - Акцент4 4 2 2" xfId="2306"/>
    <cellStyle name="20% — акцент4 4 2 2" xfId="2307"/>
    <cellStyle name="20% - Акцент4 4 2 2 2" xfId="2308"/>
    <cellStyle name="20% — акцент4 4 2 2 2" xfId="2309"/>
    <cellStyle name="20% - Акцент4 4 2 2 2 2" xfId="2310"/>
    <cellStyle name="20% - Акцент4 4 2 2 3" xfId="2311"/>
    <cellStyle name="20% - Акцент4 4 2 2 3 2" xfId="2312"/>
    <cellStyle name="20% - Акцент4 4 2 2 4" xfId="2313"/>
    <cellStyle name="20% - Акцент4 4 2 3" xfId="2314"/>
    <cellStyle name="20% — акцент4 4 2 3" xfId="2315"/>
    <cellStyle name="20% - Акцент4 4 2 3 2" xfId="2316"/>
    <cellStyle name="20% — акцент4 4 2 3 2" xfId="2317"/>
    <cellStyle name="20% - Акцент4 4 2 4" xfId="2318"/>
    <cellStyle name="20% — акцент4 4 2 4" xfId="2319"/>
    <cellStyle name="20% - Акцент4 4 2 4 2" xfId="2320"/>
    <cellStyle name="20% - Акцент4 4 2 5" xfId="2321"/>
    <cellStyle name="20% - Акцент4 4 2_Прил1ЦБ301117" xfId="2322"/>
    <cellStyle name="20% - Акцент4 4 3" xfId="2323"/>
    <cellStyle name="20% — акцент4 4 3" xfId="2324"/>
    <cellStyle name="20% - Акцент4 4 3 2" xfId="2325"/>
    <cellStyle name="20% — акцент4 4 3 2" xfId="2326"/>
    <cellStyle name="20% - Акцент4 4 3 2 2" xfId="2327"/>
    <cellStyle name="20% — акцент4 4 3 2 2" xfId="2328"/>
    <cellStyle name="20% - Акцент4 4 3 3" xfId="2329"/>
    <cellStyle name="20% — акцент4 4 3 3" xfId="2330"/>
    <cellStyle name="20% - Акцент4 4 3 3 2" xfId="2331"/>
    <cellStyle name="20% — акцент4 4 3 3 2" xfId="2332"/>
    <cellStyle name="20% - Акцент4 4 3 4" xfId="2333"/>
    <cellStyle name="20% — акцент4 4 3 4" xfId="2334"/>
    <cellStyle name="20% - Акцент4 4 4" xfId="2335"/>
    <cellStyle name="20% — акцент4 4 4" xfId="2336"/>
    <cellStyle name="20% - Акцент4 4 4 2" xfId="2337"/>
    <cellStyle name="20% — акцент4 4 4 2" xfId="2338"/>
    <cellStyle name="20% - Акцент4 4 4 2 2" xfId="2339"/>
    <cellStyle name="20% - Акцент4 4 4 3" xfId="2340"/>
    <cellStyle name="20% - Акцент4 4 4 3 2" xfId="2341"/>
    <cellStyle name="20% - Акцент4 4 4 4" xfId="2342"/>
    <cellStyle name="20% - Акцент4 4 5" xfId="2343"/>
    <cellStyle name="20% — акцент4 4 5" xfId="2344"/>
    <cellStyle name="20% — акцент4 4 5 2" xfId="2345"/>
    <cellStyle name="20% - Акцент4 4 6" xfId="2346"/>
    <cellStyle name="20% — акцент4 4 6" xfId="2347"/>
    <cellStyle name="20% - Акцент4 4 7" xfId="2348"/>
    <cellStyle name="20% - Акцент4 4 7 2" xfId="2349"/>
    <cellStyle name="20% - Акцент4 4 8" xfId="2350"/>
    <cellStyle name="20% - Акцент4 4 8 2" xfId="2351"/>
    <cellStyle name="20% - Акцент4 4 9" xfId="2352"/>
    <cellStyle name="20% - Акцент4 4_Прил1ЦБ301117" xfId="2353"/>
    <cellStyle name="20% — акцент4 4_Прил1ЦБ301117" xfId="2354"/>
    <cellStyle name="20% - Акцент4 4_Прил1ЦБ301117 2" xfId="2355"/>
    <cellStyle name="20% — акцент4 4_Прил1ЦБ301117 2" xfId="2356"/>
    <cellStyle name="20% - Акцент4 40" xfId="2357"/>
    <cellStyle name="20% - Акцент4 40 2" xfId="2358"/>
    <cellStyle name="20% - Акцент4 41" xfId="2359"/>
    <cellStyle name="20% - Акцент4 41 2" xfId="2360"/>
    <cellStyle name="20% - Акцент4 42" xfId="2361"/>
    <cellStyle name="20% - Акцент4 42 2" xfId="2362"/>
    <cellStyle name="20% - Акцент4 43" xfId="2363"/>
    <cellStyle name="20% - Акцент4 43 2" xfId="2364"/>
    <cellStyle name="20% - Акцент4 44" xfId="2365"/>
    <cellStyle name="20% - Акцент4 44 2" xfId="2366"/>
    <cellStyle name="20% - Акцент4 45" xfId="2367"/>
    <cellStyle name="20% - Акцент4 45 2" xfId="2368"/>
    <cellStyle name="20% - Акцент4 46" xfId="2369"/>
    <cellStyle name="20% - Акцент4 46 2" xfId="2370"/>
    <cellStyle name="20% - Акцент4 47" xfId="2371"/>
    <cellStyle name="20% - Акцент4 47 2" xfId="2372"/>
    <cellStyle name="20% - Акцент4 48" xfId="2373"/>
    <cellStyle name="20% - Акцент4 48 2" xfId="2374"/>
    <cellStyle name="20% - Акцент4 49" xfId="2375"/>
    <cellStyle name="20% - Акцент4 49 2" xfId="2376"/>
    <cellStyle name="20% - Акцент4 5" xfId="2377"/>
    <cellStyle name="20% — акцент4 5" xfId="2378"/>
    <cellStyle name="20% - Акцент4 5 2" xfId="2379"/>
    <cellStyle name="20% — акцент4 5 2" xfId="2380"/>
    <cellStyle name="20% - Акцент4 5 2 2" xfId="2381"/>
    <cellStyle name="20% — акцент4 5 2 2" xfId="2382"/>
    <cellStyle name="20% - Акцент4 5 2 2 2" xfId="2383"/>
    <cellStyle name="20% — акцент4 5 2 2 2" xfId="2384"/>
    <cellStyle name="20% - Акцент4 5 2 2 2 2" xfId="2385"/>
    <cellStyle name="20% - Акцент4 5 2 2 3" xfId="2386"/>
    <cellStyle name="20% - Акцент4 5 2 2 3 2" xfId="2387"/>
    <cellStyle name="20% - Акцент4 5 2 2 4" xfId="2388"/>
    <cellStyle name="20% - Акцент4 5 2 3" xfId="2389"/>
    <cellStyle name="20% — акцент4 5 2 3" xfId="2390"/>
    <cellStyle name="20% - Акцент4 5 2 3 2" xfId="2391"/>
    <cellStyle name="20% — акцент4 5 2 3 2" xfId="2392"/>
    <cellStyle name="20% - Акцент4 5 2 4" xfId="2393"/>
    <cellStyle name="20% — акцент4 5 2 4" xfId="2394"/>
    <cellStyle name="20% - Акцент4 5 2 4 2" xfId="2395"/>
    <cellStyle name="20% - Акцент4 5 2 5" xfId="2396"/>
    <cellStyle name="20% - Акцент4 5 2_Прил1ЦБ301117" xfId="2397"/>
    <cellStyle name="20% - Акцент4 5 3" xfId="2398"/>
    <cellStyle name="20% — акцент4 5 3" xfId="2399"/>
    <cellStyle name="20% - Акцент4 5 3 2" xfId="2400"/>
    <cellStyle name="20% — акцент4 5 3 2" xfId="2401"/>
    <cellStyle name="20% - Акцент4 5 3 2 2" xfId="2402"/>
    <cellStyle name="20% — акцент4 5 3 2 2" xfId="2403"/>
    <cellStyle name="20% - Акцент4 5 3 3" xfId="2404"/>
    <cellStyle name="20% — акцент4 5 3 3" xfId="2405"/>
    <cellStyle name="20% - Акцент4 5 3 3 2" xfId="2406"/>
    <cellStyle name="20% — акцент4 5 3 3 2" xfId="2407"/>
    <cellStyle name="20% - Акцент4 5 3 4" xfId="2408"/>
    <cellStyle name="20% — акцент4 5 3 4" xfId="2409"/>
    <cellStyle name="20% - Акцент4 5 4" xfId="2410"/>
    <cellStyle name="20% — акцент4 5 4" xfId="2411"/>
    <cellStyle name="20% - Акцент4 5 4 2" xfId="2412"/>
    <cellStyle name="20% — акцент4 5 4 2" xfId="2413"/>
    <cellStyle name="20% - Акцент4 5 4 2 2" xfId="2414"/>
    <cellStyle name="20% - Акцент4 5 4 3" xfId="2415"/>
    <cellStyle name="20% - Акцент4 5 4 3 2" xfId="2416"/>
    <cellStyle name="20% - Акцент4 5 4 4" xfId="2417"/>
    <cellStyle name="20% - Акцент4 5 5" xfId="2418"/>
    <cellStyle name="20% — акцент4 5 5" xfId="2419"/>
    <cellStyle name="20% - Акцент4 5 5 2" xfId="2420"/>
    <cellStyle name="20% — акцент4 5 5 2" xfId="2421"/>
    <cellStyle name="20% - Акцент4 5 6" xfId="2422"/>
    <cellStyle name="20% — акцент4 5 6" xfId="2423"/>
    <cellStyle name="20% - Акцент4 5 6 2" xfId="2424"/>
    <cellStyle name="20% - Акцент4 5 7" xfId="2425"/>
    <cellStyle name="20% - Акцент4 5_Прил1ЦБ301117" xfId="2426"/>
    <cellStyle name="20% — акцент4 5_Прил1ЦБ301117" xfId="2427"/>
    <cellStyle name="20% - Акцент4 5_Прил1ЦБ301117 2" xfId="2428"/>
    <cellStyle name="20% — акцент4 5_Прил1ЦБ301117 2" xfId="2429"/>
    <cellStyle name="20% - Акцент4 50" xfId="2430"/>
    <cellStyle name="20% - Акцент4 50 2" xfId="2431"/>
    <cellStyle name="20% - Акцент4 51" xfId="2432"/>
    <cellStyle name="20% - Акцент4 51 2" xfId="2433"/>
    <cellStyle name="20% - Акцент4 52" xfId="2434"/>
    <cellStyle name="20% - Акцент4 52 2" xfId="2435"/>
    <cellStyle name="20% - Акцент4 53" xfId="2436"/>
    <cellStyle name="20% - Акцент4 53 2" xfId="2437"/>
    <cellStyle name="20% - Акцент4 54" xfId="2438"/>
    <cellStyle name="20% - Акцент4 54 2" xfId="2439"/>
    <cellStyle name="20% - Акцент4 55" xfId="2440"/>
    <cellStyle name="20% - Акцент4 55 2" xfId="2441"/>
    <cellStyle name="20% - Акцент4 56" xfId="2442"/>
    <cellStyle name="20% - Акцент4 56 2" xfId="2443"/>
    <cellStyle name="20% - Акцент4 57" xfId="2444"/>
    <cellStyle name="20% - Акцент4 57 2" xfId="2445"/>
    <cellStyle name="20% - Акцент4 58" xfId="2446"/>
    <cellStyle name="20% - Акцент4 58 2" xfId="2447"/>
    <cellStyle name="20% - Акцент4 59" xfId="2448"/>
    <cellStyle name="20% - Акцент4 59 2" xfId="2449"/>
    <cellStyle name="20% - Акцент4 6" xfId="2450"/>
    <cellStyle name="20% — акцент4 6" xfId="2451"/>
    <cellStyle name="20% - Акцент4 6 2" xfId="2452"/>
    <cellStyle name="20% — акцент4 6 2" xfId="2453"/>
    <cellStyle name="20% - Акцент4 6 2 2" xfId="2454"/>
    <cellStyle name="20% — акцент4 6 2 2" xfId="2455"/>
    <cellStyle name="20% - Акцент4 6 2 2 2" xfId="2456"/>
    <cellStyle name="20% — акцент4 6 2 2 2" xfId="2457"/>
    <cellStyle name="20% - Акцент4 6 2 2 2 2" xfId="2458"/>
    <cellStyle name="20% - Акцент4 6 2 2 3" xfId="2459"/>
    <cellStyle name="20% - Акцент4 6 2 2 3 2" xfId="2460"/>
    <cellStyle name="20% - Акцент4 6 2 2 4" xfId="2461"/>
    <cellStyle name="20% - Акцент4 6 2 3" xfId="2462"/>
    <cellStyle name="20% — акцент4 6 2 3" xfId="2463"/>
    <cellStyle name="20% - Акцент4 6 2 3 2" xfId="2464"/>
    <cellStyle name="20% — акцент4 6 2 3 2" xfId="2465"/>
    <cellStyle name="20% - Акцент4 6 2 4" xfId="2466"/>
    <cellStyle name="20% — акцент4 6 2 4" xfId="2467"/>
    <cellStyle name="20% - Акцент4 6 2 4 2" xfId="2468"/>
    <cellStyle name="20% - Акцент4 6 2 5" xfId="2469"/>
    <cellStyle name="20% - Акцент4 6 2_Прил1ЦБ301117" xfId="2470"/>
    <cellStyle name="20% - Акцент4 6 3" xfId="2471"/>
    <cellStyle name="20% — акцент4 6 3" xfId="2472"/>
    <cellStyle name="20% - Акцент4 6 3 2" xfId="2473"/>
    <cellStyle name="20% — акцент4 6 3 2" xfId="2474"/>
    <cellStyle name="20% - Акцент4 6 3 2 2" xfId="2475"/>
    <cellStyle name="20% — акцент4 6 3 2 2" xfId="2476"/>
    <cellStyle name="20% - Акцент4 6 3 3" xfId="2477"/>
    <cellStyle name="20% — акцент4 6 3 3" xfId="2478"/>
    <cellStyle name="20% - Акцент4 6 3 3 2" xfId="2479"/>
    <cellStyle name="20% — акцент4 6 3 3 2" xfId="2480"/>
    <cellStyle name="20% - Акцент4 6 3 4" xfId="2481"/>
    <cellStyle name="20% — акцент4 6 3 4" xfId="2482"/>
    <cellStyle name="20% - Акцент4 6 4" xfId="2483"/>
    <cellStyle name="20% — акцент4 6 4" xfId="2484"/>
    <cellStyle name="20% - Акцент4 6 4 2" xfId="2485"/>
    <cellStyle name="20% — акцент4 6 4 2" xfId="2486"/>
    <cellStyle name="20% - Акцент4 6 4 2 2" xfId="2487"/>
    <cellStyle name="20% - Акцент4 6 4 3" xfId="2488"/>
    <cellStyle name="20% - Акцент4 6 4 3 2" xfId="2489"/>
    <cellStyle name="20% - Акцент4 6 4 4" xfId="2490"/>
    <cellStyle name="20% - Акцент4 6 5" xfId="2491"/>
    <cellStyle name="20% — акцент4 6 5" xfId="2492"/>
    <cellStyle name="20% - Акцент4 6 5 2" xfId="2493"/>
    <cellStyle name="20% — акцент4 6 5 2" xfId="2494"/>
    <cellStyle name="20% - Акцент4 6 6" xfId="2495"/>
    <cellStyle name="20% — акцент4 6 6" xfId="2496"/>
    <cellStyle name="20% - Акцент4 6 6 2" xfId="2497"/>
    <cellStyle name="20% - Акцент4 6 7" xfId="2498"/>
    <cellStyle name="20% - Акцент4 6_Прил1ЦБ301117" xfId="2499"/>
    <cellStyle name="20% — акцент4 6_Прил1ЦБ301117" xfId="2500"/>
    <cellStyle name="20% - Акцент4 6_Прил1ЦБ301117 2" xfId="2501"/>
    <cellStyle name="20% — акцент4 6_Прил1ЦБ301117 2" xfId="2502"/>
    <cellStyle name="20% - Акцент4 60" xfId="2503"/>
    <cellStyle name="20% - Акцент4 60 2" xfId="2504"/>
    <cellStyle name="20% - Акцент4 61" xfId="2505"/>
    <cellStyle name="20% - Акцент4 61 2" xfId="2506"/>
    <cellStyle name="20% - Акцент4 62" xfId="2507"/>
    <cellStyle name="20% - Акцент4 62 2" xfId="2508"/>
    <cellStyle name="20% - Акцент4 63" xfId="2509"/>
    <cellStyle name="20% - Акцент4 63 2" xfId="2510"/>
    <cellStyle name="20% - Акцент4 64" xfId="2511"/>
    <cellStyle name="20% - Акцент4 64 2" xfId="2512"/>
    <cellStyle name="20% - Акцент4 65" xfId="2513"/>
    <cellStyle name="20% - Акцент4 65 2" xfId="2514"/>
    <cellStyle name="20% - Акцент4 66" xfId="2515"/>
    <cellStyle name="20% - Акцент4 66 2" xfId="2516"/>
    <cellStyle name="20% - Акцент4 67" xfId="2517"/>
    <cellStyle name="20% - Акцент4 67 2" xfId="2518"/>
    <cellStyle name="20% - Акцент4 68" xfId="2519"/>
    <cellStyle name="20% - Акцент4 69" xfId="2520"/>
    <cellStyle name="20% - Акцент4 7" xfId="2521"/>
    <cellStyle name="20% — акцент4 7" xfId="2522"/>
    <cellStyle name="20% - Акцент4 7 2" xfId="2523"/>
    <cellStyle name="20% — акцент4 7 2" xfId="2524"/>
    <cellStyle name="20% - Акцент4 7 2 2" xfId="2525"/>
    <cellStyle name="20% — акцент4 7 2 2" xfId="2526"/>
    <cellStyle name="20% - Акцент4 7 2 2 2" xfId="2527"/>
    <cellStyle name="20% — акцент4 7 2 2 2" xfId="2528"/>
    <cellStyle name="20% - Акцент4 7 2 2 2 2" xfId="2529"/>
    <cellStyle name="20% - Акцент4 7 2 2 3" xfId="2530"/>
    <cellStyle name="20% - Акцент4 7 2 2 3 2" xfId="2531"/>
    <cellStyle name="20% - Акцент4 7 2 2 4" xfId="2532"/>
    <cellStyle name="20% - Акцент4 7 2 3" xfId="2533"/>
    <cellStyle name="20% — акцент4 7 2 3" xfId="2534"/>
    <cellStyle name="20% - Акцент4 7 2 3 2" xfId="2535"/>
    <cellStyle name="20% — акцент4 7 2 3 2" xfId="2536"/>
    <cellStyle name="20% - Акцент4 7 2 4" xfId="2537"/>
    <cellStyle name="20% — акцент4 7 2 4" xfId="2538"/>
    <cellStyle name="20% - Акцент4 7 2 4 2" xfId="2539"/>
    <cellStyle name="20% - Акцент4 7 2 5" xfId="2540"/>
    <cellStyle name="20% - Акцент4 7 2_Прил1ЦБ301117" xfId="2541"/>
    <cellStyle name="20% - Акцент4 7 3" xfId="2542"/>
    <cellStyle name="20% — акцент4 7 3" xfId="2543"/>
    <cellStyle name="20% - Акцент4 7 3 2" xfId="2544"/>
    <cellStyle name="20% — акцент4 7 3 2" xfId="2545"/>
    <cellStyle name="20% - Акцент4 7 3 2 2" xfId="2546"/>
    <cellStyle name="20% — акцент4 7 3 2 2" xfId="2547"/>
    <cellStyle name="20% - Акцент4 7 3 3" xfId="2548"/>
    <cellStyle name="20% — акцент4 7 3 3" xfId="2549"/>
    <cellStyle name="20% - Акцент4 7 3 3 2" xfId="2550"/>
    <cellStyle name="20% — акцент4 7 3 3 2" xfId="2551"/>
    <cellStyle name="20% - Акцент4 7 3 4" xfId="2552"/>
    <cellStyle name="20% — акцент4 7 3 4" xfId="2553"/>
    <cellStyle name="20% - Акцент4 7 4" xfId="2554"/>
    <cellStyle name="20% — акцент4 7 4" xfId="2555"/>
    <cellStyle name="20% — акцент4 7 4 2" xfId="2556"/>
    <cellStyle name="20% - Акцент4 7 5" xfId="2557"/>
    <cellStyle name="20% — акцент4 7 5" xfId="2558"/>
    <cellStyle name="20% - Акцент4 7 5 2" xfId="2559"/>
    <cellStyle name="20% — акцент4 7 5 2" xfId="2560"/>
    <cellStyle name="20% - Акцент4 7 6" xfId="2561"/>
    <cellStyle name="20% — акцент4 7 6" xfId="2562"/>
    <cellStyle name="20% - Акцент4 7 6 2" xfId="2563"/>
    <cellStyle name="20% - Акцент4 7 7" xfId="2564"/>
    <cellStyle name="20% - Акцент4 7_Прил1ЦБ301117" xfId="2565"/>
    <cellStyle name="20% — акцент4 7_Прил1ЦБ301117" xfId="2566"/>
    <cellStyle name="20% - Акцент4 7_Прил1ЦБ301117 2" xfId="2567"/>
    <cellStyle name="20% — акцент4 7_Прил1ЦБ301117 2" xfId="2568"/>
    <cellStyle name="20% - Акцент4 70" xfId="2569"/>
    <cellStyle name="20% - Акцент4 71" xfId="2570"/>
    <cellStyle name="20% - Акцент4 72" xfId="2571"/>
    <cellStyle name="20% - Акцент4 73" xfId="2572"/>
    <cellStyle name="20% - Акцент4 8" xfId="2573"/>
    <cellStyle name="20% - Акцент4 8 2" xfId="2574"/>
    <cellStyle name="20% - Акцент4 8 2 2" xfId="2575"/>
    <cellStyle name="20% - Акцент4 8 2 2 2" xfId="2576"/>
    <cellStyle name="20% - Акцент4 8 2 2 2 2" xfId="2577"/>
    <cellStyle name="20% - Акцент4 8 2 2 3" xfId="2578"/>
    <cellStyle name="20% - Акцент4 8 2 3" xfId="2579"/>
    <cellStyle name="20% - Акцент4 8 2 3 2" xfId="2580"/>
    <cellStyle name="20% - Акцент4 8 2 4" xfId="2581"/>
    <cellStyle name="20% - Акцент4 8 2_Прил1ЦБ301117" xfId="2582"/>
    <cellStyle name="20% - Акцент4 8 3" xfId="2583"/>
    <cellStyle name="20% - Акцент4 8 3 2" xfId="2584"/>
    <cellStyle name="20% - Акцент4 8 3 2 2" xfId="2585"/>
    <cellStyle name="20% - Акцент4 8 3 3" xfId="2586"/>
    <cellStyle name="20% - Акцент4 8 4" xfId="2587"/>
    <cellStyle name="20% - Акцент4 8 4 2" xfId="2588"/>
    <cellStyle name="20% - Акцент4 8 5" xfId="2589"/>
    <cellStyle name="20% - Акцент4 8 5 2" xfId="2590"/>
    <cellStyle name="20% - Акцент4 8 6" xfId="2591"/>
    <cellStyle name="20% - Акцент4 8_Прил1ЦБ301117" xfId="2592"/>
    <cellStyle name="20% - Акцент4 9" xfId="2593"/>
    <cellStyle name="20% - Акцент4 9 2" xfId="2594"/>
    <cellStyle name="20% - Акцент4 9 2 2" xfId="2595"/>
    <cellStyle name="20% - Акцент4 9 2 2 2" xfId="2596"/>
    <cellStyle name="20% - Акцент4 9 2 2 2 2" xfId="2597"/>
    <cellStyle name="20% - Акцент4 9 2 2 3" xfId="2598"/>
    <cellStyle name="20% - Акцент4 9 2 3" xfId="2599"/>
    <cellStyle name="20% - Акцент4 9 2 3 2" xfId="2600"/>
    <cellStyle name="20% - Акцент4 9 2 4" xfId="2601"/>
    <cellStyle name="20% - Акцент4 9 2_Прил1ЦБ301117" xfId="2602"/>
    <cellStyle name="20% - Акцент4 9 3" xfId="2603"/>
    <cellStyle name="20% - Акцент4 9 3 2" xfId="2604"/>
    <cellStyle name="20% - Акцент4 9 3 2 2" xfId="2605"/>
    <cellStyle name="20% - Акцент4 9 3 3" xfId="2606"/>
    <cellStyle name="20% - Акцент4 9 4" xfId="2607"/>
    <cellStyle name="20% - Акцент4 9 4 2" xfId="2608"/>
    <cellStyle name="20% - Акцент4 9 5" xfId="2609"/>
    <cellStyle name="20% - Акцент4 9 5 2" xfId="2610"/>
    <cellStyle name="20% - Акцент4 9 6" xfId="2611"/>
    <cellStyle name="20% - Акцент4 9_Прил1ЦБ301117" xfId="2612"/>
    <cellStyle name="20% - Акцент5 10" xfId="2613"/>
    <cellStyle name="20% - Акцент5 10 2" xfId="2614"/>
    <cellStyle name="20% - Акцент5 10 2 2" xfId="2615"/>
    <cellStyle name="20% - Акцент5 10 2 2 2" xfId="2616"/>
    <cellStyle name="20% - Акцент5 10 2 3" xfId="2617"/>
    <cellStyle name="20% - Акцент5 10 3" xfId="2618"/>
    <cellStyle name="20% - Акцент5 10 3 2" xfId="2619"/>
    <cellStyle name="20% - Акцент5 10 4" xfId="2620"/>
    <cellStyle name="20% - Акцент5 10_Прил1ЦБ301117" xfId="2621"/>
    <cellStyle name="20% - Акцент5 11" xfId="2622"/>
    <cellStyle name="20% - Акцент5 11 2" xfId="2623"/>
    <cellStyle name="20% - Акцент5 11 2 2" xfId="2624"/>
    <cellStyle name="20% - Акцент5 11 2 2 2" xfId="2625"/>
    <cellStyle name="20% - Акцент5 11 2 3" xfId="2626"/>
    <cellStyle name="20% - Акцент5 11 3" xfId="2627"/>
    <cellStyle name="20% - Акцент5 11 3 2" xfId="2628"/>
    <cellStyle name="20% - Акцент5 11 4" xfId="2629"/>
    <cellStyle name="20% - Акцент5 11_Прил1ЦБ301117" xfId="2630"/>
    <cellStyle name="20% - Акцент5 12" xfId="2631"/>
    <cellStyle name="20% - Акцент5 12 2" xfId="2632"/>
    <cellStyle name="20% - Акцент5 12 2 2" xfId="2633"/>
    <cellStyle name="20% - Акцент5 12 2 2 2" xfId="2634"/>
    <cellStyle name="20% - Акцент5 12 2 3" xfId="2635"/>
    <cellStyle name="20% - Акцент5 12 3" xfId="2636"/>
    <cellStyle name="20% - Акцент5 12 3 2" xfId="2637"/>
    <cellStyle name="20% - Акцент5 12 4" xfId="2638"/>
    <cellStyle name="20% - Акцент5 12_Прил1ЦБ301117" xfId="2639"/>
    <cellStyle name="20% - Акцент5 13" xfId="2640"/>
    <cellStyle name="20% - Акцент5 13 2" xfId="2641"/>
    <cellStyle name="20% - Акцент5 13 2 2" xfId="2642"/>
    <cellStyle name="20% - Акцент5 13 2 2 2" xfId="2643"/>
    <cellStyle name="20% - Акцент5 13 2 3" xfId="2644"/>
    <cellStyle name="20% - Акцент5 13 3" xfId="2645"/>
    <cellStyle name="20% - Акцент5 13 3 2" xfId="2646"/>
    <cellStyle name="20% - Акцент5 13 4" xfId="2647"/>
    <cellStyle name="20% - Акцент5 13_Прил1ЦБ301117" xfId="2648"/>
    <cellStyle name="20% - Акцент5 14" xfId="2649"/>
    <cellStyle name="20% - Акцент5 14 2" xfId="2650"/>
    <cellStyle name="20% - Акцент5 14 2 2" xfId="2651"/>
    <cellStyle name="20% - Акцент5 14 2 2 2" xfId="2652"/>
    <cellStyle name="20% - Акцент5 14 2 3" xfId="2653"/>
    <cellStyle name="20% - Акцент5 14 3" xfId="2654"/>
    <cellStyle name="20% - Акцент5 14 3 2" xfId="2655"/>
    <cellStyle name="20% - Акцент5 14 4" xfId="2656"/>
    <cellStyle name="20% - Акцент5 14_Прил1ЦБ301117" xfId="2657"/>
    <cellStyle name="20% - Акцент5 15" xfId="2658"/>
    <cellStyle name="20% - Акцент5 15 2" xfId="2659"/>
    <cellStyle name="20% - Акцент5 15 2 2" xfId="2660"/>
    <cellStyle name="20% - Акцент5 15 2 2 2" xfId="2661"/>
    <cellStyle name="20% - Акцент5 15 2 3" xfId="2662"/>
    <cellStyle name="20% - Акцент5 15 3" xfId="2663"/>
    <cellStyle name="20% - Акцент5 15 3 2" xfId="2664"/>
    <cellStyle name="20% - Акцент5 15 4" xfId="2665"/>
    <cellStyle name="20% - Акцент5 15_Прил1ЦБ301117" xfId="2666"/>
    <cellStyle name="20% - Акцент5 16" xfId="2667"/>
    <cellStyle name="20% - Акцент5 16 2" xfId="2668"/>
    <cellStyle name="20% - Акцент5 16 2 2" xfId="2669"/>
    <cellStyle name="20% - Акцент5 16 2 2 2" xfId="2670"/>
    <cellStyle name="20% - Акцент5 16 2 3" xfId="2671"/>
    <cellStyle name="20% - Акцент5 16 3" xfId="2672"/>
    <cellStyle name="20% - Акцент5 16 3 2" xfId="2673"/>
    <cellStyle name="20% - Акцент5 16 4" xfId="2674"/>
    <cellStyle name="20% - Акцент5 16_Прил1ЦБ301117" xfId="2675"/>
    <cellStyle name="20% - Акцент5 17" xfId="2676"/>
    <cellStyle name="20% - Акцент5 17 2" xfId="2677"/>
    <cellStyle name="20% - Акцент5 17 2 2" xfId="2678"/>
    <cellStyle name="20% - Акцент5 17 3" xfId="2679"/>
    <cellStyle name="20% - Акцент5 18" xfId="2680"/>
    <cellStyle name="20% - Акцент5 18 2" xfId="2681"/>
    <cellStyle name="20% - Акцент5 18 2 2" xfId="2682"/>
    <cellStyle name="20% - Акцент5 18 3" xfId="2683"/>
    <cellStyle name="20% - Акцент5 19" xfId="2684"/>
    <cellStyle name="20% - Акцент5 19 2" xfId="2685"/>
    <cellStyle name="20% - Акцент5 19 2 2" xfId="2686"/>
    <cellStyle name="20% - Акцент5 19 3" xfId="2687"/>
    <cellStyle name="20% - Акцент5 2" xfId="2688"/>
    <cellStyle name="20% — акцент5 2" xfId="2689"/>
    <cellStyle name="20% - Акцент5 2 2" xfId="2690"/>
    <cellStyle name="20% — акцент5 2 2" xfId="2691"/>
    <cellStyle name="20% - Акцент5 2 2 2" xfId="2692"/>
    <cellStyle name="20% — акцент5 2 2 2" xfId="2693"/>
    <cellStyle name="20% — акцент5 2 2 2 2" xfId="2694"/>
    <cellStyle name="20% - Акцент5 2 2 3" xfId="2695"/>
    <cellStyle name="20% — акцент5 2 2 3" xfId="2696"/>
    <cellStyle name="20% — акцент5 2 2 3 2" xfId="2697"/>
    <cellStyle name="20% - Акцент5 2 2 4" xfId="2698"/>
    <cellStyle name="20% — акцент5 2 2 4" xfId="2699"/>
    <cellStyle name="20% - Акцент5 2 3" xfId="2700"/>
    <cellStyle name="20% — акцент5 2 3" xfId="2701"/>
    <cellStyle name="20% - Акцент5 2 3 2" xfId="2702"/>
    <cellStyle name="20% — акцент5 2 3 2" xfId="2703"/>
    <cellStyle name="20% - Акцент5 2 3 2 2" xfId="2704"/>
    <cellStyle name="20% — акцент5 2 3 2 2" xfId="2705"/>
    <cellStyle name="20% - Акцент5 2 3 3" xfId="2706"/>
    <cellStyle name="20% — акцент5 2 3 3" xfId="2707"/>
    <cellStyle name="20% - Акцент5 2 3 3 2" xfId="2708"/>
    <cellStyle name="20% — акцент5 2 3 3 2" xfId="2709"/>
    <cellStyle name="20% - Акцент5 2 3 4" xfId="2710"/>
    <cellStyle name="20% — акцент5 2 3 4" xfId="2711"/>
    <cellStyle name="20% - Акцент5 2 4" xfId="2712"/>
    <cellStyle name="20% — акцент5 2 4" xfId="2713"/>
    <cellStyle name="20% - Акцент5 2 4 2" xfId="2714"/>
    <cellStyle name="20% — акцент5 2 4 2" xfId="2715"/>
    <cellStyle name="20% - Акцент5 2 4 2 2" xfId="2716"/>
    <cellStyle name="20% - Акцент5 2 4 3" xfId="2717"/>
    <cellStyle name="20% - Акцент5 2 4 3 2" xfId="2718"/>
    <cellStyle name="20% - Акцент5 2 4 4" xfId="2719"/>
    <cellStyle name="20% - Акцент5 2 5" xfId="2720"/>
    <cellStyle name="20% — акцент5 2 5" xfId="2721"/>
    <cellStyle name="20% — акцент5 2 5 2" xfId="2722"/>
    <cellStyle name="20% - Акцент5 2 6" xfId="2723"/>
    <cellStyle name="20% — акцент5 2 6" xfId="2724"/>
    <cellStyle name="20% - Акцент5 2 7" xfId="2725"/>
    <cellStyle name="20% - Акцент5 2 7 2" xfId="2726"/>
    <cellStyle name="20% - Акцент5 2 8" xfId="2727"/>
    <cellStyle name="20% - Акцент5 2 8 2" xfId="2728"/>
    <cellStyle name="20% - Акцент5 2 9" xfId="2729"/>
    <cellStyle name="20% - Акцент5 2_TR" xfId="2730"/>
    <cellStyle name="20% — акцент5 2_Прил1ЦБ301117" xfId="2731"/>
    <cellStyle name="20% - Акцент5 2_Прил1ЦБ301117 2" xfId="2732"/>
    <cellStyle name="20% — акцент5 2_Прил1ЦБ301117 2" xfId="2733"/>
    <cellStyle name="20% - Акцент5 20" xfId="2734"/>
    <cellStyle name="20% - Акцент5 20 2" xfId="2735"/>
    <cellStyle name="20% - Акцент5 20 2 2" xfId="2736"/>
    <cellStyle name="20% - Акцент5 20 3" xfId="2737"/>
    <cellStyle name="20% - Акцент5 21" xfId="2738"/>
    <cellStyle name="20% - Акцент5 21 2" xfId="2739"/>
    <cellStyle name="20% - Акцент5 21 2 2" xfId="2740"/>
    <cellStyle name="20% - Акцент5 21 3" xfId="2741"/>
    <cellStyle name="20% - Акцент5 22" xfId="2742"/>
    <cellStyle name="20% - Акцент5 22 2" xfId="2743"/>
    <cellStyle name="20% - Акцент5 22 2 2" xfId="2744"/>
    <cellStyle name="20% - Акцент5 22 3" xfId="2745"/>
    <cellStyle name="20% - Акцент5 23" xfId="2746"/>
    <cellStyle name="20% - Акцент5 23 2" xfId="2747"/>
    <cellStyle name="20% - Акцент5 24" xfId="2748"/>
    <cellStyle name="20% - Акцент5 24 2" xfId="2749"/>
    <cellStyle name="20% - Акцент5 25" xfId="2750"/>
    <cellStyle name="20% - Акцент5 25 2" xfId="2751"/>
    <cellStyle name="20% - Акцент5 26" xfId="2752"/>
    <cellStyle name="20% - Акцент5 26 2" xfId="2753"/>
    <cellStyle name="20% - Акцент5 27" xfId="2754"/>
    <cellStyle name="20% - Акцент5 27 2" xfId="2755"/>
    <cellStyle name="20% - Акцент5 28" xfId="2756"/>
    <cellStyle name="20% - Акцент5 28 2" xfId="2757"/>
    <cellStyle name="20% - Акцент5 29" xfId="2758"/>
    <cellStyle name="20% - Акцент5 29 2" xfId="2759"/>
    <cellStyle name="20% - Акцент5 3" xfId="2760"/>
    <cellStyle name="20% — акцент5 3" xfId="2761"/>
    <cellStyle name="20% - Акцент5 3 10" xfId="2762"/>
    <cellStyle name="20% - Акцент5 3 11" xfId="2763"/>
    <cellStyle name="20% - Акцент5 3 12" xfId="2764"/>
    <cellStyle name="20% - Акцент5 3 13" xfId="2765"/>
    <cellStyle name="20% - Акцент5 3 14" xfId="2766"/>
    <cellStyle name="20% - Акцент5 3 15" xfId="2767"/>
    <cellStyle name="20% - Акцент5 3 16" xfId="2768"/>
    <cellStyle name="20% - Акцент5 3 16 2" xfId="2769"/>
    <cellStyle name="20% - Акцент5 3 16 2 2" xfId="2770"/>
    <cellStyle name="20% - Акцент5 3 16 3" xfId="2771"/>
    <cellStyle name="20% - Акцент5 3 17" xfId="2772"/>
    <cellStyle name="20% - Акцент5 3 17 2" xfId="2773"/>
    <cellStyle name="20% - Акцент5 3 17 2 2" xfId="2774"/>
    <cellStyle name="20% - Акцент5 3 17 3" xfId="2775"/>
    <cellStyle name="20% - Акцент5 3 18" xfId="2776"/>
    <cellStyle name="20% - Акцент5 3 18 2" xfId="2777"/>
    <cellStyle name="20% - Акцент5 3 18 2 2" xfId="2778"/>
    <cellStyle name="20% - Акцент5 3 18 3" xfId="2779"/>
    <cellStyle name="20% - Акцент5 3 19" xfId="2780"/>
    <cellStyle name="20% - Акцент5 3 19 2" xfId="2781"/>
    <cellStyle name="20% - Акцент5 3 2" xfId="2782"/>
    <cellStyle name="20% — акцент5 3 2" xfId="2783"/>
    <cellStyle name="20% - Акцент5 3 2 2" xfId="2784"/>
    <cellStyle name="20% — акцент5 3 2 2" xfId="2785"/>
    <cellStyle name="20% — акцент5 3 2 2 2" xfId="2786"/>
    <cellStyle name="20% - Акцент5 3 2 3" xfId="2787"/>
    <cellStyle name="20% — акцент5 3 2 3" xfId="2788"/>
    <cellStyle name="20% — акцент5 3 2 3 2" xfId="2789"/>
    <cellStyle name="20% - Акцент5 3 2 4" xfId="2790"/>
    <cellStyle name="20% — акцент5 3 2 4" xfId="2791"/>
    <cellStyle name="20% - Акцент5 3 2 5" xfId="2792"/>
    <cellStyle name="20% - Акцент5 3 20" xfId="2793"/>
    <cellStyle name="20% - Акцент5 3 20 2" xfId="2794"/>
    <cellStyle name="20% - Акцент5 3 21" xfId="2795"/>
    <cellStyle name="20% - Акцент5 3 3" xfId="2796"/>
    <cellStyle name="20% — акцент5 3 3" xfId="2797"/>
    <cellStyle name="20% - Акцент5 3 3 2" xfId="2798"/>
    <cellStyle name="20% — акцент5 3 3 2" xfId="2799"/>
    <cellStyle name="20% — акцент5 3 3 2 2" xfId="2800"/>
    <cellStyle name="20% - Акцент5 3 3 3" xfId="2801"/>
    <cellStyle name="20% — акцент5 3 3 3" xfId="2802"/>
    <cellStyle name="20% - Акцент5 3 3 3 2" xfId="2803"/>
    <cellStyle name="20% — акцент5 3 3 3 2" xfId="2804"/>
    <cellStyle name="20% - Акцент5 3 3 4" xfId="2805"/>
    <cellStyle name="20% — акцент5 3 3 4" xfId="2806"/>
    <cellStyle name="20% - Акцент5 3 3 4 2" xfId="2807"/>
    <cellStyle name="20% - Акцент5 3 3 5" xfId="2808"/>
    <cellStyle name="20% - Акцент5 3 4" xfId="2809"/>
    <cellStyle name="20% — акцент5 3 4" xfId="2810"/>
    <cellStyle name="20% — акцент5 3 4 2" xfId="2811"/>
    <cellStyle name="20% - Акцент5 3 5" xfId="2812"/>
    <cellStyle name="20% — акцент5 3 5" xfId="2813"/>
    <cellStyle name="20% — акцент5 3 5 2" xfId="2814"/>
    <cellStyle name="20% - Акцент5 3 6" xfId="2815"/>
    <cellStyle name="20% — акцент5 3 6" xfId="2816"/>
    <cellStyle name="20% - Акцент5 3 7" xfId="2817"/>
    <cellStyle name="20% - Акцент5 3 8" xfId="2818"/>
    <cellStyle name="20% - Акцент5 3 9" xfId="2819"/>
    <cellStyle name="20% - Акцент5 3_Прил1ЦБ301117" xfId="2820"/>
    <cellStyle name="20% — акцент5 3_Прил1ЦБ301117" xfId="2821"/>
    <cellStyle name="20% - Акцент5 3_Прил1ЦБ301117 2" xfId="2822"/>
    <cellStyle name="20% — акцент5 3_Прил1ЦБ301117 2" xfId="2823"/>
    <cellStyle name="20% - Акцент5 30" xfId="2824"/>
    <cellStyle name="20% - Акцент5 30 2" xfId="2825"/>
    <cellStyle name="20% - Акцент5 31" xfId="2826"/>
    <cellStyle name="20% - Акцент5 31 2" xfId="2827"/>
    <cellStyle name="20% - Акцент5 32" xfId="2828"/>
    <cellStyle name="20% - Акцент5 32 2" xfId="2829"/>
    <cellStyle name="20% - Акцент5 33" xfId="2830"/>
    <cellStyle name="20% - Акцент5 33 2" xfId="2831"/>
    <cellStyle name="20% - Акцент5 34" xfId="2832"/>
    <cellStyle name="20% - Акцент5 34 2" xfId="2833"/>
    <cellStyle name="20% - Акцент5 35" xfId="2834"/>
    <cellStyle name="20% - Акцент5 35 2" xfId="2835"/>
    <cellStyle name="20% - Акцент5 36" xfId="2836"/>
    <cellStyle name="20% - Акцент5 36 2" xfId="2837"/>
    <cellStyle name="20% - Акцент5 37" xfId="2838"/>
    <cellStyle name="20% - Акцент5 37 2" xfId="2839"/>
    <cellStyle name="20% - Акцент5 38" xfId="2840"/>
    <cellStyle name="20% - Акцент5 38 2" xfId="2841"/>
    <cellStyle name="20% - Акцент5 39" xfId="2842"/>
    <cellStyle name="20% - Акцент5 39 2" xfId="2843"/>
    <cellStyle name="20% - Акцент5 4" xfId="2844"/>
    <cellStyle name="20% — акцент5 4" xfId="2845"/>
    <cellStyle name="20% - Акцент5 4 2" xfId="2846"/>
    <cellStyle name="20% — акцент5 4 2" xfId="2847"/>
    <cellStyle name="20% - Акцент5 4 2 2" xfId="2848"/>
    <cellStyle name="20% — акцент5 4 2 2" xfId="2849"/>
    <cellStyle name="20% - Акцент5 4 2 2 2" xfId="2850"/>
    <cellStyle name="20% — акцент5 4 2 2 2" xfId="2851"/>
    <cellStyle name="20% - Акцент5 4 2 3" xfId="2852"/>
    <cellStyle name="20% — акцент5 4 2 3" xfId="2853"/>
    <cellStyle name="20% - Акцент5 4 2 3 2" xfId="2854"/>
    <cellStyle name="20% — акцент5 4 2 3 2" xfId="2855"/>
    <cellStyle name="20% - Акцент5 4 2 4" xfId="2856"/>
    <cellStyle name="20% — акцент5 4 2 4" xfId="2857"/>
    <cellStyle name="20% - Акцент5 4 3" xfId="2858"/>
    <cellStyle name="20% — акцент5 4 3" xfId="2859"/>
    <cellStyle name="20% - Акцент5 4 3 2" xfId="2860"/>
    <cellStyle name="20% — акцент5 4 3 2" xfId="2861"/>
    <cellStyle name="20% - Акцент5 4 3 2 2" xfId="2862"/>
    <cellStyle name="20% — акцент5 4 3 2 2" xfId="2863"/>
    <cellStyle name="20% - Акцент5 4 3 3" xfId="2864"/>
    <cellStyle name="20% — акцент5 4 3 3" xfId="2865"/>
    <cellStyle name="20% - Акцент5 4 3 3 2" xfId="2866"/>
    <cellStyle name="20% — акцент5 4 3 3 2" xfId="2867"/>
    <cellStyle name="20% - Акцент5 4 3 4" xfId="2868"/>
    <cellStyle name="20% — акцент5 4 3 4" xfId="2869"/>
    <cellStyle name="20% - Акцент5 4 4" xfId="2870"/>
    <cellStyle name="20% — акцент5 4 4" xfId="2871"/>
    <cellStyle name="20% - Акцент5 4 4 2" xfId="2872"/>
    <cellStyle name="20% — акцент5 4 4 2" xfId="2873"/>
    <cellStyle name="20% - Акцент5 4 5" xfId="2874"/>
    <cellStyle name="20% — акцент5 4 5" xfId="2875"/>
    <cellStyle name="20% - Акцент5 4 5 2" xfId="2876"/>
    <cellStyle name="20% — акцент5 4 5 2" xfId="2877"/>
    <cellStyle name="20% - Акцент5 4 6" xfId="2878"/>
    <cellStyle name="20% — акцент5 4 6" xfId="2879"/>
    <cellStyle name="20% - Акцент5 4_Прил1ЦБ301117" xfId="2880"/>
    <cellStyle name="20% — акцент5 4_Прил1ЦБ301117" xfId="2881"/>
    <cellStyle name="20% - Акцент5 4_Прил1ЦБ301117 2" xfId="2882"/>
    <cellStyle name="20% — акцент5 4_Прил1ЦБ301117 2" xfId="2883"/>
    <cellStyle name="20% - Акцент5 40" xfId="2884"/>
    <cellStyle name="20% - Акцент5 40 2" xfId="2885"/>
    <cellStyle name="20% - Акцент5 41" xfId="2886"/>
    <cellStyle name="20% - Акцент5 41 2" xfId="2887"/>
    <cellStyle name="20% - Акцент5 42" xfId="2888"/>
    <cellStyle name="20% - Акцент5 42 2" xfId="2889"/>
    <cellStyle name="20% - Акцент5 43" xfId="2890"/>
    <cellStyle name="20% - Акцент5 43 2" xfId="2891"/>
    <cellStyle name="20% - Акцент5 44" xfId="2892"/>
    <cellStyle name="20% - Акцент5 44 2" xfId="2893"/>
    <cellStyle name="20% - Акцент5 45" xfId="2894"/>
    <cellStyle name="20% - Акцент5 45 2" xfId="2895"/>
    <cellStyle name="20% - Акцент5 46" xfId="2896"/>
    <cellStyle name="20% - Акцент5 46 2" xfId="2897"/>
    <cellStyle name="20% - Акцент5 47" xfId="2898"/>
    <cellStyle name="20% - Акцент5 47 2" xfId="2899"/>
    <cellStyle name="20% - Акцент5 48" xfId="2900"/>
    <cellStyle name="20% - Акцент5 48 2" xfId="2901"/>
    <cellStyle name="20% - Акцент5 49" xfId="2902"/>
    <cellStyle name="20% - Акцент5 49 2" xfId="2903"/>
    <cellStyle name="20% - Акцент5 5" xfId="2904"/>
    <cellStyle name="20% — акцент5 5" xfId="2905"/>
    <cellStyle name="20% - Акцент5 5 2" xfId="2906"/>
    <cellStyle name="20% — акцент5 5 2" xfId="2907"/>
    <cellStyle name="20% - Акцент5 5 2 2" xfId="2908"/>
    <cellStyle name="20% — акцент5 5 2 2" xfId="2909"/>
    <cellStyle name="20% - Акцент5 5 2 2 2" xfId="2910"/>
    <cellStyle name="20% — акцент5 5 2 2 2" xfId="2911"/>
    <cellStyle name="20% - Акцент5 5 2 3" xfId="2912"/>
    <cellStyle name="20% — акцент5 5 2 3" xfId="2913"/>
    <cellStyle name="20% - Акцент5 5 2 3 2" xfId="2914"/>
    <cellStyle name="20% — акцент5 5 2 3 2" xfId="2915"/>
    <cellStyle name="20% - Акцент5 5 2 4" xfId="2916"/>
    <cellStyle name="20% — акцент5 5 2 4" xfId="2917"/>
    <cellStyle name="20% - Акцент5 5 3" xfId="2918"/>
    <cellStyle name="20% — акцент5 5 3" xfId="2919"/>
    <cellStyle name="20% - Акцент5 5 3 2" xfId="2920"/>
    <cellStyle name="20% — акцент5 5 3 2" xfId="2921"/>
    <cellStyle name="20% - Акцент5 5 3 2 2" xfId="2922"/>
    <cellStyle name="20% — акцент5 5 3 2 2" xfId="2923"/>
    <cellStyle name="20% - Акцент5 5 3 3" xfId="2924"/>
    <cellStyle name="20% — акцент5 5 3 3" xfId="2925"/>
    <cellStyle name="20% - Акцент5 5 3 3 2" xfId="2926"/>
    <cellStyle name="20% — акцент5 5 3 3 2" xfId="2927"/>
    <cellStyle name="20% - Акцент5 5 3 4" xfId="2928"/>
    <cellStyle name="20% — акцент5 5 3 4" xfId="2929"/>
    <cellStyle name="20% - Акцент5 5 4" xfId="2930"/>
    <cellStyle name="20% — акцент5 5 4" xfId="2931"/>
    <cellStyle name="20% - Акцент5 5 4 2" xfId="2932"/>
    <cellStyle name="20% — акцент5 5 4 2" xfId="2933"/>
    <cellStyle name="20% - Акцент5 5 5" xfId="2934"/>
    <cellStyle name="20% — акцент5 5 5" xfId="2935"/>
    <cellStyle name="20% - Акцент5 5 5 2" xfId="2936"/>
    <cellStyle name="20% — акцент5 5 5 2" xfId="2937"/>
    <cellStyle name="20% - Акцент5 5 6" xfId="2938"/>
    <cellStyle name="20% — акцент5 5 6" xfId="2939"/>
    <cellStyle name="20% - Акцент5 5_Прил1ЦБ301117" xfId="2940"/>
    <cellStyle name="20% — акцент5 5_Прил1ЦБ301117" xfId="2941"/>
    <cellStyle name="20% - Акцент5 5_Прил1ЦБ301117 2" xfId="2942"/>
    <cellStyle name="20% — акцент5 5_Прил1ЦБ301117 2" xfId="2943"/>
    <cellStyle name="20% - Акцент5 50" xfId="2944"/>
    <cellStyle name="20% - Акцент5 50 2" xfId="2945"/>
    <cellStyle name="20% - Акцент5 51" xfId="2946"/>
    <cellStyle name="20% - Акцент5 51 2" xfId="2947"/>
    <cellStyle name="20% - Акцент5 52" xfId="2948"/>
    <cellStyle name="20% - Акцент5 52 2" xfId="2949"/>
    <cellStyle name="20% - Акцент5 53" xfId="2950"/>
    <cellStyle name="20% - Акцент5 53 2" xfId="2951"/>
    <cellStyle name="20% - Акцент5 54" xfId="2952"/>
    <cellStyle name="20% - Акцент5 54 2" xfId="2953"/>
    <cellStyle name="20% - Акцент5 55" xfId="2954"/>
    <cellStyle name="20% - Акцент5 55 2" xfId="2955"/>
    <cellStyle name="20% - Акцент5 56" xfId="2956"/>
    <cellStyle name="20% - Акцент5 56 2" xfId="2957"/>
    <cellStyle name="20% - Акцент5 57" xfId="2958"/>
    <cellStyle name="20% - Акцент5 57 2" xfId="2959"/>
    <cellStyle name="20% - Акцент5 58" xfId="2960"/>
    <cellStyle name="20% - Акцент5 58 2" xfId="2961"/>
    <cellStyle name="20% - Акцент5 59" xfId="2962"/>
    <cellStyle name="20% - Акцент5 59 2" xfId="2963"/>
    <cellStyle name="20% - Акцент5 6" xfId="2964"/>
    <cellStyle name="20% — акцент5 6" xfId="2965"/>
    <cellStyle name="20% - Акцент5 6 2" xfId="2966"/>
    <cellStyle name="20% — акцент5 6 2" xfId="2967"/>
    <cellStyle name="20% - Акцент5 6 2 2" xfId="2968"/>
    <cellStyle name="20% — акцент5 6 2 2" xfId="2969"/>
    <cellStyle name="20% - Акцент5 6 2 2 2" xfId="2970"/>
    <cellStyle name="20% — акцент5 6 2 2 2" xfId="2971"/>
    <cellStyle name="20% - Акцент5 6 2 3" xfId="2972"/>
    <cellStyle name="20% — акцент5 6 2 3" xfId="2973"/>
    <cellStyle name="20% - Акцент5 6 2 3 2" xfId="2974"/>
    <cellStyle name="20% — акцент5 6 2 3 2" xfId="2975"/>
    <cellStyle name="20% - Акцент5 6 2 4" xfId="2976"/>
    <cellStyle name="20% — акцент5 6 2 4" xfId="2977"/>
    <cellStyle name="20% - Акцент5 6 3" xfId="2978"/>
    <cellStyle name="20% — акцент5 6 3" xfId="2979"/>
    <cellStyle name="20% - Акцент5 6 3 2" xfId="2980"/>
    <cellStyle name="20% — акцент5 6 3 2" xfId="2981"/>
    <cellStyle name="20% - Акцент5 6 3 2 2" xfId="2982"/>
    <cellStyle name="20% — акцент5 6 3 2 2" xfId="2983"/>
    <cellStyle name="20% - Акцент5 6 3 3" xfId="2984"/>
    <cellStyle name="20% — акцент5 6 3 3" xfId="2985"/>
    <cellStyle name="20% - Акцент5 6 3 3 2" xfId="2986"/>
    <cellStyle name="20% — акцент5 6 3 3 2" xfId="2987"/>
    <cellStyle name="20% - Акцент5 6 3 4" xfId="2988"/>
    <cellStyle name="20% — акцент5 6 3 4" xfId="2989"/>
    <cellStyle name="20% - Акцент5 6 4" xfId="2990"/>
    <cellStyle name="20% — акцент5 6 4" xfId="2991"/>
    <cellStyle name="20% - Акцент5 6 4 2" xfId="2992"/>
    <cellStyle name="20% — акцент5 6 4 2" xfId="2993"/>
    <cellStyle name="20% - Акцент5 6 5" xfId="2994"/>
    <cellStyle name="20% — акцент5 6 5" xfId="2995"/>
    <cellStyle name="20% - Акцент5 6 5 2" xfId="2996"/>
    <cellStyle name="20% — акцент5 6 5 2" xfId="2997"/>
    <cellStyle name="20% - Акцент5 6 6" xfId="2998"/>
    <cellStyle name="20% — акцент5 6 6" xfId="2999"/>
    <cellStyle name="20% - Акцент5 6_Прил1ЦБ301117" xfId="3000"/>
    <cellStyle name="20% — акцент5 6_Прил1ЦБ301117" xfId="3001"/>
    <cellStyle name="20% - Акцент5 6_Прил1ЦБ301117 2" xfId="3002"/>
    <cellStyle name="20% — акцент5 6_Прил1ЦБ301117 2" xfId="3003"/>
    <cellStyle name="20% - Акцент5 60" xfId="3004"/>
    <cellStyle name="20% - Акцент5 60 2" xfId="3005"/>
    <cellStyle name="20% - Акцент5 61" xfId="3006"/>
    <cellStyle name="20% - Акцент5 61 2" xfId="3007"/>
    <cellStyle name="20% - Акцент5 62" xfId="3008"/>
    <cellStyle name="20% - Акцент5 62 2" xfId="3009"/>
    <cellStyle name="20% - Акцент5 63" xfId="3010"/>
    <cellStyle name="20% - Акцент5 63 2" xfId="3011"/>
    <cellStyle name="20% - Акцент5 64" xfId="3012"/>
    <cellStyle name="20% - Акцент5 64 2" xfId="3013"/>
    <cellStyle name="20% - Акцент5 65" xfId="3014"/>
    <cellStyle name="20% - Акцент5 65 2" xfId="3015"/>
    <cellStyle name="20% - Акцент5 66" xfId="3016"/>
    <cellStyle name="20% - Акцент5 66 2" xfId="3017"/>
    <cellStyle name="20% - Акцент5 67" xfId="3018"/>
    <cellStyle name="20% - Акцент5 67 2" xfId="3019"/>
    <cellStyle name="20% - Акцент5 68" xfId="3020"/>
    <cellStyle name="20% - Акцент5 69" xfId="3021"/>
    <cellStyle name="20% - Акцент5 7" xfId="3022"/>
    <cellStyle name="20% — акцент5 7" xfId="3023"/>
    <cellStyle name="20% - Акцент5 7 2" xfId="3024"/>
    <cellStyle name="20% — акцент5 7 2" xfId="3025"/>
    <cellStyle name="20% - Акцент5 7 2 2" xfId="3026"/>
    <cellStyle name="20% — акцент5 7 2 2" xfId="3027"/>
    <cellStyle name="20% - Акцент5 7 2 2 2" xfId="3028"/>
    <cellStyle name="20% — акцент5 7 2 2 2" xfId="3029"/>
    <cellStyle name="20% - Акцент5 7 2 3" xfId="3030"/>
    <cellStyle name="20% — акцент5 7 2 3" xfId="3031"/>
    <cellStyle name="20% - Акцент5 7 2 3 2" xfId="3032"/>
    <cellStyle name="20% — акцент5 7 2 3 2" xfId="3033"/>
    <cellStyle name="20% - Акцент5 7 2 4" xfId="3034"/>
    <cellStyle name="20% — акцент5 7 2 4" xfId="3035"/>
    <cellStyle name="20% - Акцент5 7 3" xfId="3036"/>
    <cellStyle name="20% — акцент5 7 3" xfId="3037"/>
    <cellStyle name="20% — акцент5 7 3 2" xfId="3038"/>
    <cellStyle name="20% — акцент5 7 3 2 2" xfId="3039"/>
    <cellStyle name="20% — акцент5 7 3 3" xfId="3040"/>
    <cellStyle name="20% - Акцент5 7 4" xfId="3041"/>
    <cellStyle name="20% — акцент5 7 4" xfId="3042"/>
    <cellStyle name="20% - Акцент5 7 4 2" xfId="3043"/>
    <cellStyle name="20% — акцент5 7 4 2" xfId="3044"/>
    <cellStyle name="20% - Акцент5 7 5" xfId="3045"/>
    <cellStyle name="20% — акцент5 7 5" xfId="3046"/>
    <cellStyle name="20% - Акцент5 7 5 2" xfId="3047"/>
    <cellStyle name="20% — акцент5 7 5 2" xfId="3048"/>
    <cellStyle name="20% - Акцент5 7 6" xfId="3049"/>
    <cellStyle name="20% — акцент5 7 6" xfId="3050"/>
    <cellStyle name="20% - Акцент5 7_Прил1ЦБ301117" xfId="3051"/>
    <cellStyle name="20% — акцент5 7_Прил1ЦБ301117" xfId="3052"/>
    <cellStyle name="20% - Акцент5 7_Прил1ЦБ301117 2" xfId="3053"/>
    <cellStyle name="20% — акцент5 7_Прил1ЦБ301117 2" xfId="3054"/>
    <cellStyle name="20% - Акцент5 70" xfId="3055"/>
    <cellStyle name="20% - Акцент5 71" xfId="3056"/>
    <cellStyle name="20% - Акцент5 72" xfId="3057"/>
    <cellStyle name="20% - Акцент5 73" xfId="3058"/>
    <cellStyle name="20% - Акцент5 8" xfId="3059"/>
    <cellStyle name="20% - Акцент5 8 2" xfId="3060"/>
    <cellStyle name="20% - Акцент5 8 2 2" xfId="3061"/>
    <cellStyle name="20% - Акцент5 8 2 2 2" xfId="3062"/>
    <cellStyle name="20% - Акцент5 8 2 3" xfId="3063"/>
    <cellStyle name="20% - Акцент5 8 3" xfId="3064"/>
    <cellStyle name="20% - Акцент5 8 3 2" xfId="3065"/>
    <cellStyle name="20% - Акцент5 8 4" xfId="3066"/>
    <cellStyle name="20% - Акцент5 8_Прил1ЦБ301117" xfId="3067"/>
    <cellStyle name="20% - Акцент5 9" xfId="3068"/>
    <cellStyle name="20% - Акцент5 9 2" xfId="3069"/>
    <cellStyle name="20% - Акцент5 9 2 2" xfId="3070"/>
    <cellStyle name="20% - Акцент5 9 2 2 2" xfId="3071"/>
    <cellStyle name="20% - Акцент5 9 2 3" xfId="3072"/>
    <cellStyle name="20% - Акцент5 9 3" xfId="3073"/>
    <cellStyle name="20% - Акцент5 9 3 2" xfId="3074"/>
    <cellStyle name="20% - Акцент5 9 4" xfId="3075"/>
    <cellStyle name="20% - Акцент5 9_Прил1ЦБ301117" xfId="3076"/>
    <cellStyle name="20% - Акцент6 10" xfId="3077"/>
    <cellStyle name="20% - Акцент6 10 2" xfId="3078"/>
    <cellStyle name="20% - Акцент6 10 2 2" xfId="3079"/>
    <cellStyle name="20% - Акцент6 10 2 2 2" xfId="3080"/>
    <cellStyle name="20% - Акцент6 10 2 3" xfId="3081"/>
    <cellStyle name="20% - Акцент6 10 3" xfId="3082"/>
    <cellStyle name="20% - Акцент6 10 3 2" xfId="3083"/>
    <cellStyle name="20% - Акцент6 10 4" xfId="3084"/>
    <cellStyle name="20% - Акцент6 10_Прил1ЦБ301117" xfId="3085"/>
    <cellStyle name="20% - Акцент6 11" xfId="3086"/>
    <cellStyle name="20% - Акцент6 11 2" xfId="3087"/>
    <cellStyle name="20% - Акцент6 11 2 2" xfId="3088"/>
    <cellStyle name="20% - Акцент6 11 2 2 2" xfId="3089"/>
    <cellStyle name="20% - Акцент6 11 2 3" xfId="3090"/>
    <cellStyle name="20% - Акцент6 11 3" xfId="3091"/>
    <cellStyle name="20% - Акцент6 11 3 2" xfId="3092"/>
    <cellStyle name="20% - Акцент6 11 4" xfId="3093"/>
    <cellStyle name="20% - Акцент6 11_Прил1ЦБ301117" xfId="3094"/>
    <cellStyle name="20% - Акцент6 12" xfId="3095"/>
    <cellStyle name="20% - Акцент6 12 2" xfId="3096"/>
    <cellStyle name="20% - Акцент6 12 2 2" xfId="3097"/>
    <cellStyle name="20% - Акцент6 12 2 2 2" xfId="3098"/>
    <cellStyle name="20% - Акцент6 12 2 3" xfId="3099"/>
    <cellStyle name="20% - Акцент6 12 3" xfId="3100"/>
    <cellStyle name="20% - Акцент6 12 3 2" xfId="3101"/>
    <cellStyle name="20% - Акцент6 12 4" xfId="3102"/>
    <cellStyle name="20% - Акцент6 12_Прил1ЦБ301117" xfId="3103"/>
    <cellStyle name="20% - Акцент6 13" xfId="3104"/>
    <cellStyle name="20% - Акцент6 13 2" xfId="3105"/>
    <cellStyle name="20% - Акцент6 13 2 2" xfId="3106"/>
    <cellStyle name="20% - Акцент6 13 2 2 2" xfId="3107"/>
    <cellStyle name="20% - Акцент6 13 2 3" xfId="3108"/>
    <cellStyle name="20% - Акцент6 13 3" xfId="3109"/>
    <cellStyle name="20% - Акцент6 13 3 2" xfId="3110"/>
    <cellStyle name="20% - Акцент6 13 4" xfId="3111"/>
    <cellStyle name="20% - Акцент6 13_Прил1ЦБ301117" xfId="3112"/>
    <cellStyle name="20% - Акцент6 14" xfId="3113"/>
    <cellStyle name="20% - Акцент6 14 2" xfId="3114"/>
    <cellStyle name="20% - Акцент6 14 2 2" xfId="3115"/>
    <cellStyle name="20% - Акцент6 14 2 2 2" xfId="3116"/>
    <cellStyle name="20% - Акцент6 14 2 3" xfId="3117"/>
    <cellStyle name="20% - Акцент6 14 3" xfId="3118"/>
    <cellStyle name="20% - Акцент6 14 3 2" xfId="3119"/>
    <cellStyle name="20% - Акцент6 14 4" xfId="3120"/>
    <cellStyle name="20% - Акцент6 14_Прил1ЦБ301117" xfId="3121"/>
    <cellStyle name="20% - Акцент6 15" xfId="3122"/>
    <cellStyle name="20% - Акцент6 15 2" xfId="3123"/>
    <cellStyle name="20% - Акцент6 15 2 2" xfId="3124"/>
    <cellStyle name="20% - Акцент6 15 2 2 2" xfId="3125"/>
    <cellStyle name="20% - Акцент6 15 2 3" xfId="3126"/>
    <cellStyle name="20% - Акцент6 15 3" xfId="3127"/>
    <cellStyle name="20% - Акцент6 15 3 2" xfId="3128"/>
    <cellStyle name="20% - Акцент6 15 4" xfId="3129"/>
    <cellStyle name="20% - Акцент6 15_Прил1ЦБ301117" xfId="3130"/>
    <cellStyle name="20% - Акцент6 16" xfId="3131"/>
    <cellStyle name="20% - Акцент6 16 2" xfId="3132"/>
    <cellStyle name="20% - Акцент6 16 2 2" xfId="3133"/>
    <cellStyle name="20% - Акцент6 16 2 2 2" xfId="3134"/>
    <cellStyle name="20% - Акцент6 16 2 3" xfId="3135"/>
    <cellStyle name="20% - Акцент6 16 3" xfId="3136"/>
    <cellStyle name="20% - Акцент6 16 3 2" xfId="3137"/>
    <cellStyle name="20% - Акцент6 16 4" xfId="3138"/>
    <cellStyle name="20% - Акцент6 16_Прил1ЦБ301117" xfId="3139"/>
    <cellStyle name="20% - Акцент6 17" xfId="3140"/>
    <cellStyle name="20% - Акцент6 17 2" xfId="3141"/>
    <cellStyle name="20% - Акцент6 17 2 2" xfId="3142"/>
    <cellStyle name="20% - Акцент6 17 3" xfId="3143"/>
    <cellStyle name="20% - Акцент6 18" xfId="3144"/>
    <cellStyle name="20% - Акцент6 18 2" xfId="3145"/>
    <cellStyle name="20% - Акцент6 18 2 2" xfId="3146"/>
    <cellStyle name="20% - Акцент6 18 3" xfId="3147"/>
    <cellStyle name="20% - Акцент6 19" xfId="3148"/>
    <cellStyle name="20% - Акцент6 19 2" xfId="3149"/>
    <cellStyle name="20% - Акцент6 19 2 2" xfId="3150"/>
    <cellStyle name="20% - Акцент6 19 3" xfId="3151"/>
    <cellStyle name="20% - Акцент6 2" xfId="3152"/>
    <cellStyle name="20% — акцент6 2" xfId="3153"/>
    <cellStyle name="20% - Акцент6 2 2" xfId="3154"/>
    <cellStyle name="20% — акцент6 2 2" xfId="3155"/>
    <cellStyle name="20% - Акцент6 2 2 2" xfId="3156"/>
    <cellStyle name="20% — акцент6 2 2 2" xfId="3157"/>
    <cellStyle name="20% — акцент6 2 2 2 2" xfId="3158"/>
    <cellStyle name="20% - Акцент6 2 2 3" xfId="3159"/>
    <cellStyle name="20% — акцент6 2 2 3" xfId="3160"/>
    <cellStyle name="20% — акцент6 2 2 3 2" xfId="3161"/>
    <cellStyle name="20% - Акцент6 2 2 4" xfId="3162"/>
    <cellStyle name="20% — акцент6 2 2 4" xfId="3163"/>
    <cellStyle name="20% - Акцент6 2 3" xfId="3164"/>
    <cellStyle name="20% — акцент6 2 3" xfId="3165"/>
    <cellStyle name="20% - Акцент6 2 3 2" xfId="3166"/>
    <cellStyle name="20% — акцент6 2 3 2" xfId="3167"/>
    <cellStyle name="20% - Акцент6 2 3 2 2" xfId="3168"/>
    <cellStyle name="20% — акцент6 2 3 2 2" xfId="3169"/>
    <cellStyle name="20% - Акцент6 2 3 3" xfId="3170"/>
    <cellStyle name="20% — акцент6 2 3 3" xfId="3171"/>
    <cellStyle name="20% - Акцент6 2 3 3 2" xfId="3172"/>
    <cellStyle name="20% — акцент6 2 3 3 2" xfId="3173"/>
    <cellStyle name="20% - Акцент6 2 3 4" xfId="3174"/>
    <cellStyle name="20% — акцент6 2 3 4" xfId="3175"/>
    <cellStyle name="20% - Акцент6 2 4" xfId="3176"/>
    <cellStyle name="20% — акцент6 2 4" xfId="3177"/>
    <cellStyle name="20% - Акцент6 2 4 2" xfId="3178"/>
    <cellStyle name="20% — акцент6 2 4 2" xfId="3179"/>
    <cellStyle name="20% - Акцент6 2 4 2 2" xfId="3180"/>
    <cellStyle name="20% - Акцент6 2 4 3" xfId="3181"/>
    <cellStyle name="20% - Акцент6 2 4 3 2" xfId="3182"/>
    <cellStyle name="20% - Акцент6 2 4 4" xfId="3183"/>
    <cellStyle name="20% - Акцент6 2 5" xfId="3184"/>
    <cellStyle name="20% — акцент6 2 5" xfId="3185"/>
    <cellStyle name="20% — акцент6 2 5 2" xfId="3186"/>
    <cellStyle name="20% - Акцент6 2 6" xfId="3187"/>
    <cellStyle name="20% — акцент6 2 6" xfId="3188"/>
    <cellStyle name="20% - Акцент6 2 7" xfId="3189"/>
    <cellStyle name="20% - Акцент6 2 7 2" xfId="3190"/>
    <cellStyle name="20% - Акцент6 2 8" xfId="3191"/>
    <cellStyle name="20% - Акцент6 2 8 2" xfId="3192"/>
    <cellStyle name="20% - Акцент6 2 9" xfId="3193"/>
    <cellStyle name="20% - Акцент6 2_TR" xfId="3194"/>
    <cellStyle name="20% — акцент6 2_Прил1ЦБ301117" xfId="3195"/>
    <cellStyle name="20% - Акцент6 2_Прил1ЦБ301117 2" xfId="3196"/>
    <cellStyle name="20% — акцент6 2_Прил1ЦБ301117 2" xfId="3197"/>
    <cellStyle name="20% - Акцент6 20" xfId="3198"/>
    <cellStyle name="20% - Акцент6 20 2" xfId="3199"/>
    <cellStyle name="20% - Акцент6 20 2 2" xfId="3200"/>
    <cellStyle name="20% - Акцент6 20 3" xfId="3201"/>
    <cellStyle name="20% - Акцент6 21" xfId="3202"/>
    <cellStyle name="20% - Акцент6 21 2" xfId="3203"/>
    <cellStyle name="20% - Акцент6 21 2 2" xfId="3204"/>
    <cellStyle name="20% - Акцент6 21 3" xfId="3205"/>
    <cellStyle name="20% - Акцент6 22" xfId="3206"/>
    <cellStyle name="20% - Акцент6 22 2" xfId="3207"/>
    <cellStyle name="20% - Акцент6 22 2 2" xfId="3208"/>
    <cellStyle name="20% - Акцент6 22 3" xfId="3209"/>
    <cellStyle name="20% - Акцент6 23" xfId="3210"/>
    <cellStyle name="20% - Акцент6 23 2" xfId="3211"/>
    <cellStyle name="20% - Акцент6 24" xfId="3212"/>
    <cellStyle name="20% - Акцент6 24 2" xfId="3213"/>
    <cellStyle name="20% - Акцент6 25" xfId="3214"/>
    <cellStyle name="20% - Акцент6 25 2" xfId="3215"/>
    <cellStyle name="20% - Акцент6 26" xfId="3216"/>
    <cellStyle name="20% - Акцент6 26 2" xfId="3217"/>
    <cellStyle name="20% - Акцент6 27" xfId="3218"/>
    <cellStyle name="20% - Акцент6 27 2" xfId="3219"/>
    <cellStyle name="20% - Акцент6 28" xfId="3220"/>
    <cellStyle name="20% - Акцент6 28 2" xfId="3221"/>
    <cellStyle name="20% - Акцент6 29" xfId="3222"/>
    <cellStyle name="20% - Акцент6 29 2" xfId="3223"/>
    <cellStyle name="20% - Акцент6 3" xfId="3224"/>
    <cellStyle name="20% — акцент6 3" xfId="3225"/>
    <cellStyle name="20% - Акцент6 3 10" xfId="3226"/>
    <cellStyle name="20% - Акцент6 3 11" xfId="3227"/>
    <cellStyle name="20% - Акцент6 3 12" xfId="3228"/>
    <cellStyle name="20% - Акцент6 3 13" xfId="3229"/>
    <cellStyle name="20% - Акцент6 3 14" xfId="3230"/>
    <cellStyle name="20% - Акцент6 3 15" xfId="3231"/>
    <cellStyle name="20% - Акцент6 3 16" xfId="3232"/>
    <cellStyle name="20% - Акцент6 3 16 2" xfId="3233"/>
    <cellStyle name="20% - Акцент6 3 16 2 2" xfId="3234"/>
    <cellStyle name="20% - Акцент6 3 16 3" xfId="3235"/>
    <cellStyle name="20% - Акцент6 3 17" xfId="3236"/>
    <cellStyle name="20% - Акцент6 3 17 2" xfId="3237"/>
    <cellStyle name="20% - Акцент6 3 17 2 2" xfId="3238"/>
    <cellStyle name="20% - Акцент6 3 17 3" xfId="3239"/>
    <cellStyle name="20% - Акцент6 3 18" xfId="3240"/>
    <cellStyle name="20% - Акцент6 3 18 2" xfId="3241"/>
    <cellStyle name="20% - Акцент6 3 18 2 2" xfId="3242"/>
    <cellStyle name="20% - Акцент6 3 18 3" xfId="3243"/>
    <cellStyle name="20% - Акцент6 3 19" xfId="3244"/>
    <cellStyle name="20% - Акцент6 3 19 2" xfId="3245"/>
    <cellStyle name="20% - Акцент6 3 2" xfId="3246"/>
    <cellStyle name="20% — акцент6 3 2" xfId="3247"/>
    <cellStyle name="20% - Акцент6 3 2 2" xfId="3248"/>
    <cellStyle name="20% — акцент6 3 2 2" xfId="3249"/>
    <cellStyle name="20% — акцент6 3 2 2 2" xfId="3250"/>
    <cellStyle name="20% - Акцент6 3 2 3" xfId="3251"/>
    <cellStyle name="20% — акцент6 3 2 3" xfId="3252"/>
    <cellStyle name="20% — акцент6 3 2 3 2" xfId="3253"/>
    <cellStyle name="20% - Акцент6 3 2 4" xfId="3254"/>
    <cellStyle name="20% — акцент6 3 2 4" xfId="3255"/>
    <cellStyle name="20% - Акцент6 3 2 5" xfId="3256"/>
    <cellStyle name="20% - Акцент6 3 20" xfId="3257"/>
    <cellStyle name="20% - Акцент6 3 20 2" xfId="3258"/>
    <cellStyle name="20% - Акцент6 3 21" xfId="3259"/>
    <cellStyle name="20% - Акцент6 3 3" xfId="3260"/>
    <cellStyle name="20% — акцент6 3 3" xfId="3261"/>
    <cellStyle name="20% - Акцент6 3 3 2" xfId="3262"/>
    <cellStyle name="20% — акцент6 3 3 2" xfId="3263"/>
    <cellStyle name="20% — акцент6 3 3 2 2" xfId="3264"/>
    <cellStyle name="20% - Акцент6 3 3 3" xfId="3265"/>
    <cellStyle name="20% — акцент6 3 3 3" xfId="3266"/>
    <cellStyle name="20% - Акцент6 3 3 3 2" xfId="3267"/>
    <cellStyle name="20% — акцент6 3 3 3 2" xfId="3268"/>
    <cellStyle name="20% - Акцент6 3 3 4" xfId="3269"/>
    <cellStyle name="20% — акцент6 3 3 4" xfId="3270"/>
    <cellStyle name="20% - Акцент6 3 3 4 2" xfId="3271"/>
    <cellStyle name="20% - Акцент6 3 3 5" xfId="3272"/>
    <cellStyle name="20% - Акцент6 3 4" xfId="3273"/>
    <cellStyle name="20% — акцент6 3 4" xfId="3274"/>
    <cellStyle name="20% — акцент6 3 4 2" xfId="3275"/>
    <cellStyle name="20% - Акцент6 3 5" xfId="3276"/>
    <cellStyle name="20% — акцент6 3 5" xfId="3277"/>
    <cellStyle name="20% — акцент6 3 5 2" xfId="3278"/>
    <cellStyle name="20% - Акцент6 3 6" xfId="3279"/>
    <cellStyle name="20% — акцент6 3 6" xfId="3280"/>
    <cellStyle name="20% - Акцент6 3 7" xfId="3281"/>
    <cellStyle name="20% - Акцент6 3 8" xfId="3282"/>
    <cellStyle name="20% - Акцент6 3 9" xfId="3283"/>
    <cellStyle name="20% - Акцент6 3_Прил1ЦБ301117" xfId="3284"/>
    <cellStyle name="20% — акцент6 3_Прил1ЦБ301117" xfId="3285"/>
    <cellStyle name="20% - Акцент6 3_Прил1ЦБ301117 2" xfId="3286"/>
    <cellStyle name="20% — акцент6 3_Прил1ЦБ301117 2" xfId="3287"/>
    <cellStyle name="20% - Акцент6 30" xfId="3288"/>
    <cellStyle name="20% - Акцент6 30 2" xfId="3289"/>
    <cellStyle name="20% - Акцент6 31" xfId="3290"/>
    <cellStyle name="20% - Акцент6 31 2" xfId="3291"/>
    <cellStyle name="20% - Акцент6 32" xfId="3292"/>
    <cellStyle name="20% - Акцент6 32 2" xfId="3293"/>
    <cellStyle name="20% - Акцент6 33" xfId="3294"/>
    <cellStyle name="20% - Акцент6 33 2" xfId="3295"/>
    <cellStyle name="20% - Акцент6 34" xfId="3296"/>
    <cellStyle name="20% - Акцент6 34 2" xfId="3297"/>
    <cellStyle name="20% - Акцент6 35" xfId="3298"/>
    <cellStyle name="20% - Акцент6 35 2" xfId="3299"/>
    <cellStyle name="20% - Акцент6 36" xfId="3300"/>
    <cellStyle name="20% - Акцент6 36 2" xfId="3301"/>
    <cellStyle name="20% - Акцент6 37" xfId="3302"/>
    <cellStyle name="20% - Акцент6 37 2" xfId="3303"/>
    <cellStyle name="20% - Акцент6 38" xfId="3304"/>
    <cellStyle name="20% - Акцент6 38 2" xfId="3305"/>
    <cellStyle name="20% - Акцент6 39" xfId="3306"/>
    <cellStyle name="20% - Акцент6 39 2" xfId="3307"/>
    <cellStyle name="20% - Акцент6 4" xfId="3308"/>
    <cellStyle name="20% — акцент6 4" xfId="3309"/>
    <cellStyle name="20% - Акцент6 4 2" xfId="3310"/>
    <cellStyle name="20% — акцент6 4 2" xfId="3311"/>
    <cellStyle name="20% - Акцент6 4 2 2" xfId="3312"/>
    <cellStyle name="20% — акцент6 4 2 2" xfId="3313"/>
    <cellStyle name="20% - Акцент6 4 2 2 2" xfId="3314"/>
    <cellStyle name="20% — акцент6 4 2 2 2" xfId="3315"/>
    <cellStyle name="20% - Акцент6 4 2 3" xfId="3316"/>
    <cellStyle name="20% — акцент6 4 2 3" xfId="3317"/>
    <cellStyle name="20% - Акцент6 4 2 3 2" xfId="3318"/>
    <cellStyle name="20% — акцент6 4 2 3 2" xfId="3319"/>
    <cellStyle name="20% - Акцент6 4 2 4" xfId="3320"/>
    <cellStyle name="20% — акцент6 4 2 4" xfId="3321"/>
    <cellStyle name="20% - Акцент6 4 3" xfId="3322"/>
    <cellStyle name="20% — акцент6 4 3" xfId="3323"/>
    <cellStyle name="20% - Акцент6 4 3 2" xfId="3324"/>
    <cellStyle name="20% — акцент6 4 3 2" xfId="3325"/>
    <cellStyle name="20% - Акцент6 4 3 2 2" xfId="3326"/>
    <cellStyle name="20% — акцент6 4 3 2 2" xfId="3327"/>
    <cellStyle name="20% - Акцент6 4 3 3" xfId="3328"/>
    <cellStyle name="20% — акцент6 4 3 3" xfId="3329"/>
    <cellStyle name="20% - Акцент6 4 3 3 2" xfId="3330"/>
    <cellStyle name="20% — акцент6 4 3 3 2" xfId="3331"/>
    <cellStyle name="20% - Акцент6 4 3 4" xfId="3332"/>
    <cellStyle name="20% — акцент6 4 3 4" xfId="3333"/>
    <cellStyle name="20% - Акцент6 4 4" xfId="3334"/>
    <cellStyle name="20% — акцент6 4 4" xfId="3335"/>
    <cellStyle name="20% - Акцент6 4 4 2" xfId="3336"/>
    <cellStyle name="20% — акцент6 4 4 2" xfId="3337"/>
    <cellStyle name="20% - Акцент6 4 5" xfId="3338"/>
    <cellStyle name="20% — акцент6 4 5" xfId="3339"/>
    <cellStyle name="20% - Акцент6 4 5 2" xfId="3340"/>
    <cellStyle name="20% — акцент6 4 5 2" xfId="3341"/>
    <cellStyle name="20% - Акцент6 4 6" xfId="3342"/>
    <cellStyle name="20% — акцент6 4 6" xfId="3343"/>
    <cellStyle name="20% - Акцент6 4_Прил1ЦБ301117" xfId="3344"/>
    <cellStyle name="20% — акцент6 4_Прил1ЦБ301117" xfId="3345"/>
    <cellStyle name="20% - Акцент6 4_Прил1ЦБ301117 2" xfId="3346"/>
    <cellStyle name="20% — акцент6 4_Прил1ЦБ301117 2" xfId="3347"/>
    <cellStyle name="20% - Акцент6 40" xfId="3348"/>
    <cellStyle name="20% - Акцент6 40 2" xfId="3349"/>
    <cellStyle name="20% - Акцент6 41" xfId="3350"/>
    <cellStyle name="20% - Акцент6 41 2" xfId="3351"/>
    <cellStyle name="20% - Акцент6 42" xfId="3352"/>
    <cellStyle name="20% - Акцент6 42 2" xfId="3353"/>
    <cellStyle name="20% - Акцент6 43" xfId="3354"/>
    <cellStyle name="20% - Акцент6 43 2" xfId="3355"/>
    <cellStyle name="20% - Акцент6 44" xfId="3356"/>
    <cellStyle name="20% - Акцент6 44 2" xfId="3357"/>
    <cellStyle name="20% - Акцент6 45" xfId="3358"/>
    <cellStyle name="20% - Акцент6 45 2" xfId="3359"/>
    <cellStyle name="20% - Акцент6 46" xfId="3360"/>
    <cellStyle name="20% - Акцент6 46 2" xfId="3361"/>
    <cellStyle name="20% - Акцент6 47" xfId="3362"/>
    <cellStyle name="20% - Акцент6 47 2" xfId="3363"/>
    <cellStyle name="20% - Акцент6 48" xfId="3364"/>
    <cellStyle name="20% - Акцент6 48 2" xfId="3365"/>
    <cellStyle name="20% - Акцент6 49" xfId="3366"/>
    <cellStyle name="20% - Акцент6 49 2" xfId="3367"/>
    <cellStyle name="20% - Акцент6 5" xfId="3368"/>
    <cellStyle name="20% — акцент6 5" xfId="3369"/>
    <cellStyle name="20% - Акцент6 5 2" xfId="3370"/>
    <cellStyle name="20% — акцент6 5 2" xfId="3371"/>
    <cellStyle name="20% - Акцент6 5 2 2" xfId="3372"/>
    <cellStyle name="20% — акцент6 5 2 2" xfId="3373"/>
    <cellStyle name="20% - Акцент6 5 2 2 2" xfId="3374"/>
    <cellStyle name="20% — акцент6 5 2 2 2" xfId="3375"/>
    <cellStyle name="20% - Акцент6 5 2 3" xfId="3376"/>
    <cellStyle name="20% — акцент6 5 2 3" xfId="3377"/>
    <cellStyle name="20% - Акцент6 5 2 3 2" xfId="3378"/>
    <cellStyle name="20% — акцент6 5 2 3 2" xfId="3379"/>
    <cellStyle name="20% - Акцент6 5 2 4" xfId="3380"/>
    <cellStyle name="20% — акцент6 5 2 4" xfId="3381"/>
    <cellStyle name="20% - Акцент6 5 3" xfId="3382"/>
    <cellStyle name="20% — акцент6 5 3" xfId="3383"/>
    <cellStyle name="20% - Акцент6 5 3 2" xfId="3384"/>
    <cellStyle name="20% — акцент6 5 3 2" xfId="3385"/>
    <cellStyle name="20% - Акцент6 5 3 2 2" xfId="3386"/>
    <cellStyle name="20% — акцент6 5 3 2 2" xfId="3387"/>
    <cellStyle name="20% - Акцент6 5 3 3" xfId="3388"/>
    <cellStyle name="20% — акцент6 5 3 3" xfId="3389"/>
    <cellStyle name="20% - Акцент6 5 3 3 2" xfId="3390"/>
    <cellStyle name="20% — акцент6 5 3 3 2" xfId="3391"/>
    <cellStyle name="20% - Акцент6 5 3 4" xfId="3392"/>
    <cellStyle name="20% — акцент6 5 3 4" xfId="3393"/>
    <cellStyle name="20% - Акцент6 5 4" xfId="3394"/>
    <cellStyle name="20% — акцент6 5 4" xfId="3395"/>
    <cellStyle name="20% - Акцент6 5 4 2" xfId="3396"/>
    <cellStyle name="20% — акцент6 5 4 2" xfId="3397"/>
    <cellStyle name="20% - Акцент6 5 5" xfId="3398"/>
    <cellStyle name="20% — акцент6 5 5" xfId="3399"/>
    <cellStyle name="20% - Акцент6 5 5 2" xfId="3400"/>
    <cellStyle name="20% — акцент6 5 5 2" xfId="3401"/>
    <cellStyle name="20% - Акцент6 5 6" xfId="3402"/>
    <cellStyle name="20% — акцент6 5 6" xfId="3403"/>
    <cellStyle name="20% - Акцент6 5_Прил1ЦБ301117" xfId="3404"/>
    <cellStyle name="20% — акцент6 5_Прил1ЦБ301117" xfId="3405"/>
    <cellStyle name="20% - Акцент6 5_Прил1ЦБ301117 2" xfId="3406"/>
    <cellStyle name="20% — акцент6 5_Прил1ЦБ301117 2" xfId="3407"/>
    <cellStyle name="20% - Акцент6 50" xfId="3408"/>
    <cellStyle name="20% - Акцент6 50 2" xfId="3409"/>
    <cellStyle name="20% - Акцент6 51" xfId="3410"/>
    <cellStyle name="20% - Акцент6 51 2" xfId="3411"/>
    <cellStyle name="20% - Акцент6 52" xfId="3412"/>
    <cellStyle name="20% - Акцент6 52 2" xfId="3413"/>
    <cellStyle name="20% - Акцент6 53" xfId="3414"/>
    <cellStyle name="20% - Акцент6 53 2" xfId="3415"/>
    <cellStyle name="20% - Акцент6 54" xfId="3416"/>
    <cellStyle name="20% - Акцент6 54 2" xfId="3417"/>
    <cellStyle name="20% - Акцент6 55" xfId="3418"/>
    <cellStyle name="20% - Акцент6 55 2" xfId="3419"/>
    <cellStyle name="20% - Акцент6 56" xfId="3420"/>
    <cellStyle name="20% - Акцент6 56 2" xfId="3421"/>
    <cellStyle name="20% - Акцент6 57" xfId="3422"/>
    <cellStyle name="20% - Акцент6 57 2" xfId="3423"/>
    <cellStyle name="20% - Акцент6 58" xfId="3424"/>
    <cellStyle name="20% - Акцент6 58 2" xfId="3425"/>
    <cellStyle name="20% - Акцент6 59" xfId="3426"/>
    <cellStyle name="20% - Акцент6 59 2" xfId="3427"/>
    <cellStyle name="20% - Акцент6 6" xfId="3428"/>
    <cellStyle name="20% — акцент6 6" xfId="3429"/>
    <cellStyle name="20% - Акцент6 6 2" xfId="3430"/>
    <cellStyle name="20% — акцент6 6 2" xfId="3431"/>
    <cellStyle name="20% - Акцент6 6 2 2" xfId="3432"/>
    <cellStyle name="20% — акцент6 6 2 2" xfId="3433"/>
    <cellStyle name="20% - Акцент6 6 2 2 2" xfId="3434"/>
    <cellStyle name="20% — акцент6 6 2 2 2" xfId="3435"/>
    <cellStyle name="20% - Акцент6 6 2 3" xfId="3436"/>
    <cellStyle name="20% — акцент6 6 2 3" xfId="3437"/>
    <cellStyle name="20% - Акцент6 6 2 3 2" xfId="3438"/>
    <cellStyle name="20% — акцент6 6 2 3 2" xfId="3439"/>
    <cellStyle name="20% - Акцент6 6 2 4" xfId="3440"/>
    <cellStyle name="20% — акцент6 6 2 4" xfId="3441"/>
    <cellStyle name="20% - Акцент6 6 3" xfId="3442"/>
    <cellStyle name="20% — акцент6 6 3" xfId="3443"/>
    <cellStyle name="20% - Акцент6 6 3 2" xfId="3444"/>
    <cellStyle name="20% — акцент6 6 3 2" xfId="3445"/>
    <cellStyle name="20% - Акцент6 6 3 2 2" xfId="3446"/>
    <cellStyle name="20% — акцент6 6 3 2 2" xfId="3447"/>
    <cellStyle name="20% - Акцент6 6 3 3" xfId="3448"/>
    <cellStyle name="20% — акцент6 6 3 3" xfId="3449"/>
    <cellStyle name="20% - Акцент6 6 3 3 2" xfId="3450"/>
    <cellStyle name="20% — акцент6 6 3 3 2" xfId="3451"/>
    <cellStyle name="20% - Акцент6 6 3 4" xfId="3452"/>
    <cellStyle name="20% — акцент6 6 3 4" xfId="3453"/>
    <cellStyle name="20% - Акцент6 6 4" xfId="3454"/>
    <cellStyle name="20% — акцент6 6 4" xfId="3455"/>
    <cellStyle name="20% - Акцент6 6 4 2" xfId="3456"/>
    <cellStyle name="20% — акцент6 6 4 2" xfId="3457"/>
    <cellStyle name="20% - Акцент6 6 5" xfId="3458"/>
    <cellStyle name="20% — акцент6 6 5" xfId="3459"/>
    <cellStyle name="20% - Акцент6 6 5 2" xfId="3460"/>
    <cellStyle name="20% — акцент6 6 5 2" xfId="3461"/>
    <cellStyle name="20% - Акцент6 6 6" xfId="3462"/>
    <cellStyle name="20% — акцент6 6 6" xfId="3463"/>
    <cellStyle name="20% - Акцент6 6_Прил1ЦБ301117" xfId="3464"/>
    <cellStyle name="20% — акцент6 6_Прил1ЦБ301117" xfId="3465"/>
    <cellStyle name="20% - Акцент6 6_Прил1ЦБ301117 2" xfId="3466"/>
    <cellStyle name="20% — акцент6 6_Прил1ЦБ301117 2" xfId="3467"/>
    <cellStyle name="20% - Акцент6 60" xfId="3468"/>
    <cellStyle name="20% - Акцент6 60 2" xfId="3469"/>
    <cellStyle name="20% - Акцент6 61" xfId="3470"/>
    <cellStyle name="20% - Акцент6 61 2" xfId="3471"/>
    <cellStyle name="20% - Акцент6 62" xfId="3472"/>
    <cellStyle name="20% - Акцент6 62 2" xfId="3473"/>
    <cellStyle name="20% - Акцент6 63" xfId="3474"/>
    <cellStyle name="20% - Акцент6 63 2" xfId="3475"/>
    <cellStyle name="20% - Акцент6 64" xfId="3476"/>
    <cellStyle name="20% - Акцент6 64 2" xfId="3477"/>
    <cellStyle name="20% - Акцент6 65" xfId="3478"/>
    <cellStyle name="20% - Акцент6 65 2" xfId="3479"/>
    <cellStyle name="20% - Акцент6 66" xfId="3480"/>
    <cellStyle name="20% - Акцент6 66 2" xfId="3481"/>
    <cellStyle name="20% - Акцент6 67" xfId="3482"/>
    <cellStyle name="20% - Акцент6 67 2" xfId="3483"/>
    <cellStyle name="20% - Акцент6 68" xfId="3484"/>
    <cellStyle name="20% - Акцент6 69" xfId="3485"/>
    <cellStyle name="20% - Акцент6 7" xfId="3486"/>
    <cellStyle name="20% — акцент6 7" xfId="3487"/>
    <cellStyle name="20% - Акцент6 7 2" xfId="3488"/>
    <cellStyle name="20% — акцент6 7 2" xfId="3489"/>
    <cellStyle name="20% - Акцент6 7 2 2" xfId="3490"/>
    <cellStyle name="20% — акцент6 7 2 2" xfId="3491"/>
    <cellStyle name="20% - Акцент6 7 2 2 2" xfId="3492"/>
    <cellStyle name="20% — акцент6 7 2 2 2" xfId="3493"/>
    <cellStyle name="20% - Акцент6 7 2 3" xfId="3494"/>
    <cellStyle name="20% — акцент6 7 2 3" xfId="3495"/>
    <cellStyle name="20% - Акцент6 7 2 3 2" xfId="3496"/>
    <cellStyle name="20% — акцент6 7 2 3 2" xfId="3497"/>
    <cellStyle name="20% - Акцент6 7 2 4" xfId="3498"/>
    <cellStyle name="20% — акцент6 7 2 4" xfId="3499"/>
    <cellStyle name="20% - Акцент6 7 3" xfId="3500"/>
    <cellStyle name="20% — акцент6 7 3" xfId="3501"/>
    <cellStyle name="20% — акцент6 7 3 2" xfId="3502"/>
    <cellStyle name="20% — акцент6 7 3 2 2" xfId="3503"/>
    <cellStyle name="20% — акцент6 7 3 3" xfId="3504"/>
    <cellStyle name="20% - Акцент6 7 4" xfId="3505"/>
    <cellStyle name="20% — акцент6 7 4" xfId="3506"/>
    <cellStyle name="20% - Акцент6 7 4 2" xfId="3507"/>
    <cellStyle name="20% — акцент6 7 4 2" xfId="3508"/>
    <cellStyle name="20% - Акцент6 7 5" xfId="3509"/>
    <cellStyle name="20% — акцент6 7 5" xfId="3510"/>
    <cellStyle name="20% - Акцент6 7 5 2" xfId="3511"/>
    <cellStyle name="20% — акцент6 7 5 2" xfId="3512"/>
    <cellStyle name="20% - Акцент6 7 6" xfId="3513"/>
    <cellStyle name="20% — акцент6 7 6" xfId="3514"/>
    <cellStyle name="20% - Акцент6 7_Прил1ЦБ301117" xfId="3515"/>
    <cellStyle name="20% — акцент6 7_Прил1ЦБ301117" xfId="3516"/>
    <cellStyle name="20% - Акцент6 7_Прил1ЦБ301117 2" xfId="3517"/>
    <cellStyle name="20% — акцент6 7_Прил1ЦБ301117 2" xfId="3518"/>
    <cellStyle name="20% - Акцент6 70" xfId="3519"/>
    <cellStyle name="20% - Акцент6 71" xfId="3520"/>
    <cellStyle name="20% - Акцент6 72" xfId="3521"/>
    <cellStyle name="20% - Акцент6 73" xfId="3522"/>
    <cellStyle name="20% - Акцент6 8" xfId="3523"/>
    <cellStyle name="20% - Акцент6 8 2" xfId="3524"/>
    <cellStyle name="20% - Акцент6 8 2 2" xfId="3525"/>
    <cellStyle name="20% - Акцент6 8 2 2 2" xfId="3526"/>
    <cellStyle name="20% - Акцент6 8 2 3" xfId="3527"/>
    <cellStyle name="20% - Акцент6 8 3" xfId="3528"/>
    <cellStyle name="20% - Акцент6 8 3 2" xfId="3529"/>
    <cellStyle name="20% - Акцент6 8 4" xfId="3530"/>
    <cellStyle name="20% - Акцент6 8_Прил1ЦБ301117" xfId="3531"/>
    <cellStyle name="20% - Акцент6 9" xfId="3532"/>
    <cellStyle name="20% - Акцент6 9 2" xfId="3533"/>
    <cellStyle name="20% - Акцент6 9 2 2" xfId="3534"/>
    <cellStyle name="20% - Акцент6 9 2 2 2" xfId="3535"/>
    <cellStyle name="20% - Акцент6 9 2 3" xfId="3536"/>
    <cellStyle name="20% - Акцент6 9 3" xfId="3537"/>
    <cellStyle name="20% - Акцент6 9 3 2" xfId="3538"/>
    <cellStyle name="20% - Акцент6 9 4" xfId="3539"/>
    <cellStyle name="20% - Акцент6 9_Прил1ЦБ301117" xfId="3540"/>
    <cellStyle name="40% - Accent1" xfId="3541"/>
    <cellStyle name="40% - Accent1 2" xfId="3542"/>
    <cellStyle name="40% - Accent1 2 2" xfId="3543"/>
    <cellStyle name="40% - Accent1 2 3" xfId="3544"/>
    <cellStyle name="40% - Accent1 3" xfId="3545"/>
    <cellStyle name="40% - Accent1 3 2" xfId="3546"/>
    <cellStyle name="40% - Accent1 3 3" xfId="3547"/>
    <cellStyle name="40% - Accent1 3_Прил1ЦБ301117" xfId="3548"/>
    <cellStyle name="40% - Accent1 4" xfId="3549"/>
    <cellStyle name="40% - Accent1 5" xfId="3550"/>
    <cellStyle name="40% - Accent2" xfId="3551"/>
    <cellStyle name="40% - Accent2 2" xfId="3552"/>
    <cellStyle name="40% - Accent2 2 2" xfId="3553"/>
    <cellStyle name="40% - Accent2 2 3" xfId="3554"/>
    <cellStyle name="40% - Accent2 3" xfId="3555"/>
    <cellStyle name="40% - Accent2 3 2" xfId="3556"/>
    <cellStyle name="40% - Accent2 3 3" xfId="3557"/>
    <cellStyle name="40% - Accent2 3_Прил1ЦБ301117" xfId="3558"/>
    <cellStyle name="40% - Accent2 4" xfId="3559"/>
    <cellStyle name="40% - Accent2 5" xfId="3560"/>
    <cellStyle name="40% - Accent3" xfId="3561"/>
    <cellStyle name="40% - Accent3 2" xfId="3562"/>
    <cellStyle name="40% - Accent3 2 2" xfId="3563"/>
    <cellStyle name="40% - Accent3 2 3" xfId="3564"/>
    <cellStyle name="40% - Accent3 3" xfId="3565"/>
    <cellStyle name="40% - Accent3 3 2" xfId="3566"/>
    <cellStyle name="40% - Accent3 3 3" xfId="3567"/>
    <cellStyle name="40% - Accent3 3_Прил1ЦБ301117" xfId="3568"/>
    <cellStyle name="40% - Accent3 4" xfId="3569"/>
    <cellStyle name="40% - Accent3 5" xfId="3570"/>
    <cellStyle name="40% - Accent4" xfId="3571"/>
    <cellStyle name="40% - Accent4 2" xfId="3572"/>
    <cellStyle name="40% - Accent4 2 2" xfId="3573"/>
    <cellStyle name="40% - Accent4 2 3" xfId="3574"/>
    <cellStyle name="40% - Accent4 3" xfId="3575"/>
    <cellStyle name="40% - Accent4 3 2" xfId="3576"/>
    <cellStyle name="40% - Accent4 3 3" xfId="3577"/>
    <cellStyle name="40% - Accent4 3_Прил1ЦБ301117" xfId="3578"/>
    <cellStyle name="40% - Accent4 4" xfId="3579"/>
    <cellStyle name="40% - Accent4 5" xfId="3580"/>
    <cellStyle name="40% - Accent5" xfId="3581"/>
    <cellStyle name="40% - Accent5 2" xfId="3582"/>
    <cellStyle name="40% - Accent5 2 2" xfId="3583"/>
    <cellStyle name="40% - Accent5 2 3" xfId="3584"/>
    <cellStyle name="40% - Accent5 3" xfId="3585"/>
    <cellStyle name="40% - Accent5 3 2" xfId="3586"/>
    <cellStyle name="40% - Accent5 3 3" xfId="3587"/>
    <cellStyle name="40% - Accent5 3_Прил1ЦБ301117" xfId="3588"/>
    <cellStyle name="40% - Accent5 4" xfId="3589"/>
    <cellStyle name="40% - Accent5 5" xfId="3590"/>
    <cellStyle name="40% - Accent6" xfId="3591"/>
    <cellStyle name="40% - Accent6 2" xfId="3592"/>
    <cellStyle name="40% - Accent6 2 2" xfId="3593"/>
    <cellStyle name="40% - Accent6 2 3" xfId="3594"/>
    <cellStyle name="40% - Accent6 3" xfId="3595"/>
    <cellStyle name="40% - Accent6 3 2" xfId="3596"/>
    <cellStyle name="40% - Accent6 3 3" xfId="3597"/>
    <cellStyle name="40% - Accent6 3_Прил1ЦБ301117" xfId="3598"/>
    <cellStyle name="40% - Accent6 4" xfId="3599"/>
    <cellStyle name="40% - Accent6 5" xfId="3600"/>
    <cellStyle name="40% - Акцент1 10" xfId="3601"/>
    <cellStyle name="40% - Акцент1 10 2" xfId="3602"/>
    <cellStyle name="40% - Акцент1 10 2 2" xfId="3603"/>
    <cellStyle name="40% - Акцент1 10 2 2 2" xfId="3604"/>
    <cellStyle name="40% - Акцент1 10 2 3" xfId="3605"/>
    <cellStyle name="40% - Акцент1 10 3" xfId="3606"/>
    <cellStyle name="40% - Акцент1 10 3 2" xfId="3607"/>
    <cellStyle name="40% - Акцент1 10 4" xfId="3608"/>
    <cellStyle name="40% - Акцент1 10_Прил1ЦБ301117" xfId="3609"/>
    <cellStyle name="40% - Акцент1 11" xfId="3610"/>
    <cellStyle name="40% - Акцент1 11 2" xfId="3611"/>
    <cellStyle name="40% - Акцент1 11 2 2" xfId="3612"/>
    <cellStyle name="40% - Акцент1 11 2 2 2" xfId="3613"/>
    <cellStyle name="40% - Акцент1 11 2 3" xfId="3614"/>
    <cellStyle name="40% - Акцент1 11 3" xfId="3615"/>
    <cellStyle name="40% - Акцент1 11 3 2" xfId="3616"/>
    <cellStyle name="40% - Акцент1 11 4" xfId="3617"/>
    <cellStyle name="40% - Акцент1 11_Прил1ЦБ301117" xfId="3618"/>
    <cellStyle name="40% - Акцент1 12" xfId="3619"/>
    <cellStyle name="40% - Акцент1 12 2" xfId="3620"/>
    <cellStyle name="40% - Акцент1 12 2 2" xfId="3621"/>
    <cellStyle name="40% - Акцент1 12 2 2 2" xfId="3622"/>
    <cellStyle name="40% - Акцент1 12 2 3" xfId="3623"/>
    <cellStyle name="40% - Акцент1 12 3" xfId="3624"/>
    <cellStyle name="40% - Акцент1 12 3 2" xfId="3625"/>
    <cellStyle name="40% - Акцент1 12 4" xfId="3626"/>
    <cellStyle name="40% - Акцент1 12_Прил1ЦБ301117" xfId="3627"/>
    <cellStyle name="40% - Акцент1 13" xfId="3628"/>
    <cellStyle name="40% - Акцент1 13 2" xfId="3629"/>
    <cellStyle name="40% - Акцент1 13 2 2" xfId="3630"/>
    <cellStyle name="40% - Акцент1 13 2 2 2" xfId="3631"/>
    <cellStyle name="40% - Акцент1 13 2 3" xfId="3632"/>
    <cellStyle name="40% - Акцент1 13 3" xfId="3633"/>
    <cellStyle name="40% - Акцент1 13 3 2" xfId="3634"/>
    <cellStyle name="40% - Акцент1 13 4" xfId="3635"/>
    <cellStyle name="40% - Акцент1 13_Прил1ЦБ301117" xfId="3636"/>
    <cellStyle name="40% - Акцент1 14" xfId="3637"/>
    <cellStyle name="40% - Акцент1 14 2" xfId="3638"/>
    <cellStyle name="40% - Акцент1 14 2 2" xfId="3639"/>
    <cellStyle name="40% - Акцент1 14 2 2 2" xfId="3640"/>
    <cellStyle name="40% - Акцент1 14 2 3" xfId="3641"/>
    <cellStyle name="40% - Акцент1 14 3" xfId="3642"/>
    <cellStyle name="40% - Акцент1 14 3 2" xfId="3643"/>
    <cellStyle name="40% - Акцент1 14 4" xfId="3644"/>
    <cellStyle name="40% - Акцент1 14_Прил1ЦБ301117" xfId="3645"/>
    <cellStyle name="40% - Акцент1 15" xfId="3646"/>
    <cellStyle name="40% - Акцент1 15 2" xfId="3647"/>
    <cellStyle name="40% - Акцент1 15 2 2" xfId="3648"/>
    <cellStyle name="40% - Акцент1 15 2 2 2" xfId="3649"/>
    <cellStyle name="40% - Акцент1 15 2 3" xfId="3650"/>
    <cellStyle name="40% - Акцент1 15 3" xfId="3651"/>
    <cellStyle name="40% - Акцент1 15 3 2" xfId="3652"/>
    <cellStyle name="40% - Акцент1 15 4" xfId="3653"/>
    <cellStyle name="40% - Акцент1 15_Прил1ЦБ301117" xfId="3654"/>
    <cellStyle name="40% - Акцент1 16" xfId="3655"/>
    <cellStyle name="40% - Акцент1 16 2" xfId="3656"/>
    <cellStyle name="40% - Акцент1 16 2 2" xfId="3657"/>
    <cellStyle name="40% - Акцент1 16 2 2 2" xfId="3658"/>
    <cellStyle name="40% - Акцент1 16 2 3" xfId="3659"/>
    <cellStyle name="40% - Акцент1 16 3" xfId="3660"/>
    <cellStyle name="40% - Акцент1 16 3 2" xfId="3661"/>
    <cellStyle name="40% - Акцент1 16 4" xfId="3662"/>
    <cellStyle name="40% - Акцент1 16_Прил1ЦБ301117" xfId="3663"/>
    <cellStyle name="40% - Акцент1 17" xfId="3664"/>
    <cellStyle name="40% - Акцент1 17 2" xfId="3665"/>
    <cellStyle name="40% - Акцент1 17 2 2" xfId="3666"/>
    <cellStyle name="40% - Акцент1 17 3" xfId="3667"/>
    <cellStyle name="40% - Акцент1 18" xfId="3668"/>
    <cellStyle name="40% - Акцент1 18 2" xfId="3669"/>
    <cellStyle name="40% - Акцент1 18 2 2" xfId="3670"/>
    <cellStyle name="40% - Акцент1 18 3" xfId="3671"/>
    <cellStyle name="40% - Акцент1 19" xfId="3672"/>
    <cellStyle name="40% - Акцент1 19 2" xfId="3673"/>
    <cellStyle name="40% - Акцент1 19 2 2" xfId="3674"/>
    <cellStyle name="40% - Акцент1 19 3" xfId="3675"/>
    <cellStyle name="40% - Акцент1 2" xfId="3676"/>
    <cellStyle name="40% — акцент1 2" xfId="3677"/>
    <cellStyle name="40% - Акцент1 2 2" xfId="3678"/>
    <cellStyle name="40% — акцент1 2 2" xfId="3679"/>
    <cellStyle name="40% - Акцент1 2 2 2" xfId="3680"/>
    <cellStyle name="40% — акцент1 2 2 2" xfId="3681"/>
    <cellStyle name="40% — акцент1 2 2 2 2" xfId="3682"/>
    <cellStyle name="40% - Акцент1 2 2 3" xfId="3683"/>
    <cellStyle name="40% — акцент1 2 2 3" xfId="3684"/>
    <cellStyle name="40% — акцент1 2 2 3 2" xfId="3685"/>
    <cellStyle name="40% - Акцент1 2 2 4" xfId="3686"/>
    <cellStyle name="40% — акцент1 2 2 4" xfId="3687"/>
    <cellStyle name="40% - Акцент1 2 3" xfId="3688"/>
    <cellStyle name="40% — акцент1 2 3" xfId="3689"/>
    <cellStyle name="40% - Акцент1 2 3 2" xfId="3690"/>
    <cellStyle name="40% — акцент1 2 3 2" xfId="3691"/>
    <cellStyle name="40% - Акцент1 2 3 2 2" xfId="3692"/>
    <cellStyle name="40% — акцент1 2 3 2 2" xfId="3693"/>
    <cellStyle name="40% - Акцент1 2 3 3" xfId="3694"/>
    <cellStyle name="40% — акцент1 2 3 3" xfId="3695"/>
    <cellStyle name="40% - Акцент1 2 3 3 2" xfId="3696"/>
    <cellStyle name="40% — акцент1 2 3 3 2" xfId="3697"/>
    <cellStyle name="40% - Акцент1 2 3 4" xfId="3698"/>
    <cellStyle name="40% — акцент1 2 3 4" xfId="3699"/>
    <cellStyle name="40% - Акцент1 2 4" xfId="3700"/>
    <cellStyle name="40% — акцент1 2 4" xfId="3701"/>
    <cellStyle name="40% - Акцент1 2 4 2" xfId="3702"/>
    <cellStyle name="40% — акцент1 2 4 2" xfId="3703"/>
    <cellStyle name="40% - Акцент1 2 4 2 2" xfId="3704"/>
    <cellStyle name="40% - Акцент1 2 4 3" xfId="3705"/>
    <cellStyle name="40% - Акцент1 2 4 3 2" xfId="3706"/>
    <cellStyle name="40% - Акцент1 2 4 4" xfId="3707"/>
    <cellStyle name="40% - Акцент1 2 5" xfId="3708"/>
    <cellStyle name="40% — акцент1 2 5" xfId="3709"/>
    <cellStyle name="40% — акцент1 2 5 2" xfId="3710"/>
    <cellStyle name="40% - Акцент1 2 6" xfId="3711"/>
    <cellStyle name="40% — акцент1 2 6" xfId="3712"/>
    <cellStyle name="40% - Акцент1 2 7" xfId="3713"/>
    <cellStyle name="40% - Акцент1 2 7 2" xfId="3714"/>
    <cellStyle name="40% - Акцент1 2 8" xfId="3715"/>
    <cellStyle name="40% - Акцент1 2 8 2" xfId="3716"/>
    <cellStyle name="40% - Акцент1 2 9" xfId="3717"/>
    <cellStyle name="40% - Акцент1 2_TR" xfId="3718"/>
    <cellStyle name="40% — акцент1 2_Прил1ЦБ301117" xfId="3719"/>
    <cellStyle name="40% - Акцент1 2_Прил1ЦБ301117 2" xfId="3720"/>
    <cellStyle name="40% — акцент1 2_Прил1ЦБ301117 2" xfId="3721"/>
    <cellStyle name="40% - Акцент1 20" xfId="3722"/>
    <cellStyle name="40% - Акцент1 20 2" xfId="3723"/>
    <cellStyle name="40% - Акцент1 20 2 2" xfId="3724"/>
    <cellStyle name="40% - Акцент1 20 3" xfId="3725"/>
    <cellStyle name="40% - Акцент1 21" xfId="3726"/>
    <cellStyle name="40% - Акцент1 21 2" xfId="3727"/>
    <cellStyle name="40% - Акцент1 21 2 2" xfId="3728"/>
    <cellStyle name="40% - Акцент1 21 3" xfId="3729"/>
    <cellStyle name="40% - Акцент1 22" xfId="3730"/>
    <cellStyle name="40% - Акцент1 22 2" xfId="3731"/>
    <cellStyle name="40% - Акцент1 22 2 2" xfId="3732"/>
    <cellStyle name="40% - Акцент1 22 3" xfId="3733"/>
    <cellStyle name="40% - Акцент1 23" xfId="3734"/>
    <cellStyle name="40% - Акцент1 23 2" xfId="3735"/>
    <cellStyle name="40% - Акцент1 24" xfId="3736"/>
    <cellStyle name="40% - Акцент1 24 2" xfId="3737"/>
    <cellStyle name="40% - Акцент1 25" xfId="3738"/>
    <cellStyle name="40% - Акцент1 25 2" xfId="3739"/>
    <cellStyle name="40% - Акцент1 26" xfId="3740"/>
    <cellStyle name="40% - Акцент1 26 2" xfId="3741"/>
    <cellStyle name="40% - Акцент1 27" xfId="3742"/>
    <cellStyle name="40% - Акцент1 27 2" xfId="3743"/>
    <cellStyle name="40% - Акцент1 28" xfId="3744"/>
    <cellStyle name="40% - Акцент1 28 2" xfId="3745"/>
    <cellStyle name="40% - Акцент1 29" xfId="3746"/>
    <cellStyle name="40% - Акцент1 29 2" xfId="3747"/>
    <cellStyle name="40% - Акцент1 3" xfId="3748"/>
    <cellStyle name="40% — акцент1 3" xfId="3749"/>
    <cellStyle name="40% - Акцент1 3 10" xfId="3750"/>
    <cellStyle name="40% - Акцент1 3 11" xfId="3751"/>
    <cellStyle name="40% - Акцент1 3 12" xfId="3752"/>
    <cellStyle name="40% - Акцент1 3 13" xfId="3753"/>
    <cellStyle name="40% - Акцент1 3 14" xfId="3754"/>
    <cellStyle name="40% - Акцент1 3 15" xfId="3755"/>
    <cellStyle name="40% - Акцент1 3 16" xfId="3756"/>
    <cellStyle name="40% - Акцент1 3 16 2" xfId="3757"/>
    <cellStyle name="40% - Акцент1 3 16 2 2" xfId="3758"/>
    <cellStyle name="40% - Акцент1 3 16 3" xfId="3759"/>
    <cellStyle name="40% - Акцент1 3 17" xfId="3760"/>
    <cellStyle name="40% - Акцент1 3 17 2" xfId="3761"/>
    <cellStyle name="40% - Акцент1 3 17 2 2" xfId="3762"/>
    <cellStyle name="40% - Акцент1 3 17 3" xfId="3763"/>
    <cellStyle name="40% - Акцент1 3 18" xfId="3764"/>
    <cellStyle name="40% - Акцент1 3 18 2" xfId="3765"/>
    <cellStyle name="40% - Акцент1 3 18 2 2" xfId="3766"/>
    <cellStyle name="40% - Акцент1 3 18 3" xfId="3767"/>
    <cellStyle name="40% - Акцент1 3 19" xfId="3768"/>
    <cellStyle name="40% - Акцент1 3 19 2" xfId="3769"/>
    <cellStyle name="40% - Акцент1 3 2" xfId="3770"/>
    <cellStyle name="40% — акцент1 3 2" xfId="3771"/>
    <cellStyle name="40% - Акцент1 3 2 2" xfId="3772"/>
    <cellStyle name="40% — акцент1 3 2 2" xfId="3773"/>
    <cellStyle name="40% — акцент1 3 2 2 2" xfId="3774"/>
    <cellStyle name="40% - Акцент1 3 2 3" xfId="3775"/>
    <cellStyle name="40% — акцент1 3 2 3" xfId="3776"/>
    <cellStyle name="40% — акцент1 3 2 3 2" xfId="3777"/>
    <cellStyle name="40% - Акцент1 3 2 4" xfId="3778"/>
    <cellStyle name="40% — акцент1 3 2 4" xfId="3779"/>
    <cellStyle name="40% - Акцент1 3 2 5" xfId="3780"/>
    <cellStyle name="40% - Акцент1 3 20" xfId="3781"/>
    <cellStyle name="40% - Акцент1 3 20 2" xfId="3782"/>
    <cellStyle name="40% - Акцент1 3 21" xfId="3783"/>
    <cellStyle name="40% - Акцент1 3 3" xfId="3784"/>
    <cellStyle name="40% — акцент1 3 3" xfId="3785"/>
    <cellStyle name="40% - Акцент1 3 3 2" xfId="3786"/>
    <cellStyle name="40% — акцент1 3 3 2" xfId="3787"/>
    <cellStyle name="40% — акцент1 3 3 2 2" xfId="3788"/>
    <cellStyle name="40% - Акцент1 3 3 3" xfId="3789"/>
    <cellStyle name="40% — акцент1 3 3 3" xfId="3790"/>
    <cellStyle name="40% - Акцент1 3 3 3 2" xfId="3791"/>
    <cellStyle name="40% — акцент1 3 3 3 2" xfId="3792"/>
    <cellStyle name="40% - Акцент1 3 3 4" xfId="3793"/>
    <cellStyle name="40% — акцент1 3 3 4" xfId="3794"/>
    <cellStyle name="40% - Акцент1 3 3 4 2" xfId="3795"/>
    <cellStyle name="40% - Акцент1 3 3 5" xfId="3796"/>
    <cellStyle name="40% - Акцент1 3 4" xfId="3797"/>
    <cellStyle name="40% — акцент1 3 4" xfId="3798"/>
    <cellStyle name="40% — акцент1 3 4 2" xfId="3799"/>
    <cellStyle name="40% - Акцент1 3 5" xfId="3800"/>
    <cellStyle name="40% — акцент1 3 5" xfId="3801"/>
    <cellStyle name="40% — акцент1 3 5 2" xfId="3802"/>
    <cellStyle name="40% - Акцент1 3 6" xfId="3803"/>
    <cellStyle name="40% — акцент1 3 6" xfId="3804"/>
    <cellStyle name="40% - Акцент1 3 7" xfId="3805"/>
    <cellStyle name="40% - Акцент1 3 8" xfId="3806"/>
    <cellStyle name="40% - Акцент1 3 9" xfId="3807"/>
    <cellStyle name="40% - Акцент1 3_Прил1ЦБ301117" xfId="3808"/>
    <cellStyle name="40% — акцент1 3_Прил1ЦБ301117" xfId="3809"/>
    <cellStyle name="40% - Акцент1 3_Прил1ЦБ301117 2" xfId="3810"/>
    <cellStyle name="40% — акцент1 3_Прил1ЦБ301117 2" xfId="3811"/>
    <cellStyle name="40% - Акцент1 30" xfId="3812"/>
    <cellStyle name="40% - Акцент1 30 2" xfId="3813"/>
    <cellStyle name="40% - Акцент1 31" xfId="3814"/>
    <cellStyle name="40% - Акцент1 31 2" xfId="3815"/>
    <cellStyle name="40% - Акцент1 32" xfId="3816"/>
    <cellStyle name="40% - Акцент1 32 2" xfId="3817"/>
    <cellStyle name="40% - Акцент1 33" xfId="3818"/>
    <cellStyle name="40% - Акцент1 33 2" xfId="3819"/>
    <cellStyle name="40% - Акцент1 34" xfId="3820"/>
    <cellStyle name="40% - Акцент1 34 2" xfId="3821"/>
    <cellStyle name="40% - Акцент1 35" xfId="3822"/>
    <cellStyle name="40% - Акцент1 35 2" xfId="3823"/>
    <cellStyle name="40% - Акцент1 36" xfId="3824"/>
    <cellStyle name="40% - Акцент1 36 2" xfId="3825"/>
    <cellStyle name="40% - Акцент1 37" xfId="3826"/>
    <cellStyle name="40% - Акцент1 37 2" xfId="3827"/>
    <cellStyle name="40% - Акцент1 38" xfId="3828"/>
    <cellStyle name="40% - Акцент1 38 2" xfId="3829"/>
    <cellStyle name="40% - Акцент1 39" xfId="3830"/>
    <cellStyle name="40% - Акцент1 39 2" xfId="3831"/>
    <cellStyle name="40% - Акцент1 4" xfId="3832"/>
    <cellStyle name="40% — акцент1 4" xfId="3833"/>
    <cellStyle name="40% - Акцент1 4 2" xfId="3834"/>
    <cellStyle name="40% — акцент1 4 2" xfId="3835"/>
    <cellStyle name="40% - Акцент1 4 2 2" xfId="3836"/>
    <cellStyle name="40% — акцент1 4 2 2" xfId="3837"/>
    <cellStyle name="40% - Акцент1 4 2 2 2" xfId="3838"/>
    <cellStyle name="40% — акцент1 4 2 2 2" xfId="3839"/>
    <cellStyle name="40% - Акцент1 4 2 3" xfId="3840"/>
    <cellStyle name="40% — акцент1 4 2 3" xfId="3841"/>
    <cellStyle name="40% - Акцент1 4 2 3 2" xfId="3842"/>
    <cellStyle name="40% — акцент1 4 2 3 2" xfId="3843"/>
    <cellStyle name="40% - Акцент1 4 2 4" xfId="3844"/>
    <cellStyle name="40% — акцент1 4 2 4" xfId="3845"/>
    <cellStyle name="40% - Акцент1 4 3" xfId="3846"/>
    <cellStyle name="40% — акцент1 4 3" xfId="3847"/>
    <cellStyle name="40% - Акцент1 4 3 2" xfId="3848"/>
    <cellStyle name="40% — акцент1 4 3 2" xfId="3849"/>
    <cellStyle name="40% - Акцент1 4 3 2 2" xfId="3850"/>
    <cellStyle name="40% — акцент1 4 3 2 2" xfId="3851"/>
    <cellStyle name="40% - Акцент1 4 3 3" xfId="3852"/>
    <cellStyle name="40% — акцент1 4 3 3" xfId="3853"/>
    <cellStyle name="40% - Акцент1 4 3 3 2" xfId="3854"/>
    <cellStyle name="40% — акцент1 4 3 3 2" xfId="3855"/>
    <cellStyle name="40% - Акцент1 4 3 4" xfId="3856"/>
    <cellStyle name="40% — акцент1 4 3 4" xfId="3857"/>
    <cellStyle name="40% - Акцент1 4 4" xfId="3858"/>
    <cellStyle name="40% — акцент1 4 4" xfId="3859"/>
    <cellStyle name="40% - Акцент1 4 4 2" xfId="3860"/>
    <cellStyle name="40% — акцент1 4 4 2" xfId="3861"/>
    <cellStyle name="40% - Акцент1 4 5" xfId="3862"/>
    <cellStyle name="40% — акцент1 4 5" xfId="3863"/>
    <cellStyle name="40% - Акцент1 4 5 2" xfId="3864"/>
    <cellStyle name="40% — акцент1 4 5 2" xfId="3865"/>
    <cellStyle name="40% - Акцент1 4 6" xfId="3866"/>
    <cellStyle name="40% — акцент1 4 6" xfId="3867"/>
    <cellStyle name="40% - Акцент1 4_Прил1ЦБ301117" xfId="3868"/>
    <cellStyle name="40% — акцент1 4_Прил1ЦБ301117" xfId="3869"/>
    <cellStyle name="40% - Акцент1 4_Прил1ЦБ301117 2" xfId="3870"/>
    <cellStyle name="40% — акцент1 4_Прил1ЦБ301117 2" xfId="3871"/>
    <cellStyle name="40% - Акцент1 40" xfId="3872"/>
    <cellStyle name="40% - Акцент1 40 2" xfId="3873"/>
    <cellStyle name="40% - Акцент1 41" xfId="3874"/>
    <cellStyle name="40% - Акцент1 41 2" xfId="3875"/>
    <cellStyle name="40% - Акцент1 42" xfId="3876"/>
    <cellStyle name="40% - Акцент1 42 2" xfId="3877"/>
    <cellStyle name="40% - Акцент1 43" xfId="3878"/>
    <cellStyle name="40% - Акцент1 43 2" xfId="3879"/>
    <cellStyle name="40% - Акцент1 44" xfId="3880"/>
    <cellStyle name="40% - Акцент1 44 2" xfId="3881"/>
    <cellStyle name="40% - Акцент1 45" xfId="3882"/>
    <cellStyle name="40% - Акцент1 45 2" xfId="3883"/>
    <cellStyle name="40% - Акцент1 46" xfId="3884"/>
    <cellStyle name="40% - Акцент1 46 2" xfId="3885"/>
    <cellStyle name="40% - Акцент1 47" xfId="3886"/>
    <cellStyle name="40% - Акцент1 47 2" xfId="3887"/>
    <cellStyle name="40% - Акцент1 48" xfId="3888"/>
    <cellStyle name="40% - Акцент1 48 2" xfId="3889"/>
    <cellStyle name="40% - Акцент1 49" xfId="3890"/>
    <cellStyle name="40% - Акцент1 49 2" xfId="3891"/>
    <cellStyle name="40% - Акцент1 5" xfId="3892"/>
    <cellStyle name="40% — акцент1 5" xfId="3893"/>
    <cellStyle name="40% - Акцент1 5 2" xfId="3894"/>
    <cellStyle name="40% — акцент1 5 2" xfId="3895"/>
    <cellStyle name="40% - Акцент1 5 2 2" xfId="3896"/>
    <cellStyle name="40% — акцент1 5 2 2" xfId="3897"/>
    <cellStyle name="40% - Акцент1 5 2 2 2" xfId="3898"/>
    <cellStyle name="40% — акцент1 5 2 2 2" xfId="3899"/>
    <cellStyle name="40% - Акцент1 5 2 3" xfId="3900"/>
    <cellStyle name="40% — акцент1 5 2 3" xfId="3901"/>
    <cellStyle name="40% - Акцент1 5 2 3 2" xfId="3902"/>
    <cellStyle name="40% — акцент1 5 2 3 2" xfId="3903"/>
    <cellStyle name="40% - Акцент1 5 2 4" xfId="3904"/>
    <cellStyle name="40% — акцент1 5 2 4" xfId="3905"/>
    <cellStyle name="40% - Акцент1 5 3" xfId="3906"/>
    <cellStyle name="40% — акцент1 5 3" xfId="3907"/>
    <cellStyle name="40% - Акцент1 5 3 2" xfId="3908"/>
    <cellStyle name="40% — акцент1 5 3 2" xfId="3909"/>
    <cellStyle name="40% - Акцент1 5 3 2 2" xfId="3910"/>
    <cellStyle name="40% — акцент1 5 3 2 2" xfId="3911"/>
    <cellStyle name="40% - Акцент1 5 3 3" xfId="3912"/>
    <cellStyle name="40% — акцент1 5 3 3" xfId="3913"/>
    <cellStyle name="40% - Акцент1 5 3 3 2" xfId="3914"/>
    <cellStyle name="40% — акцент1 5 3 3 2" xfId="3915"/>
    <cellStyle name="40% - Акцент1 5 3 4" xfId="3916"/>
    <cellStyle name="40% — акцент1 5 3 4" xfId="3917"/>
    <cellStyle name="40% - Акцент1 5 4" xfId="3918"/>
    <cellStyle name="40% — акцент1 5 4" xfId="3919"/>
    <cellStyle name="40% - Акцент1 5 4 2" xfId="3920"/>
    <cellStyle name="40% — акцент1 5 4 2" xfId="3921"/>
    <cellStyle name="40% - Акцент1 5 5" xfId="3922"/>
    <cellStyle name="40% — акцент1 5 5" xfId="3923"/>
    <cellStyle name="40% - Акцент1 5 5 2" xfId="3924"/>
    <cellStyle name="40% — акцент1 5 5 2" xfId="3925"/>
    <cellStyle name="40% - Акцент1 5 6" xfId="3926"/>
    <cellStyle name="40% — акцент1 5 6" xfId="3927"/>
    <cellStyle name="40% - Акцент1 5_Прил1ЦБ301117" xfId="3928"/>
    <cellStyle name="40% — акцент1 5_Прил1ЦБ301117" xfId="3929"/>
    <cellStyle name="40% - Акцент1 5_Прил1ЦБ301117 2" xfId="3930"/>
    <cellStyle name="40% — акцент1 5_Прил1ЦБ301117 2" xfId="3931"/>
    <cellStyle name="40% - Акцент1 50" xfId="3932"/>
    <cellStyle name="40% - Акцент1 50 2" xfId="3933"/>
    <cellStyle name="40% - Акцент1 51" xfId="3934"/>
    <cellStyle name="40% - Акцент1 51 2" xfId="3935"/>
    <cellStyle name="40% - Акцент1 52" xfId="3936"/>
    <cellStyle name="40% - Акцент1 52 2" xfId="3937"/>
    <cellStyle name="40% - Акцент1 53" xfId="3938"/>
    <cellStyle name="40% - Акцент1 53 2" xfId="3939"/>
    <cellStyle name="40% - Акцент1 54" xfId="3940"/>
    <cellStyle name="40% - Акцент1 54 2" xfId="3941"/>
    <cellStyle name="40% - Акцент1 55" xfId="3942"/>
    <cellStyle name="40% - Акцент1 55 2" xfId="3943"/>
    <cellStyle name="40% - Акцент1 56" xfId="3944"/>
    <cellStyle name="40% - Акцент1 56 2" xfId="3945"/>
    <cellStyle name="40% - Акцент1 57" xfId="3946"/>
    <cellStyle name="40% - Акцент1 57 2" xfId="3947"/>
    <cellStyle name="40% - Акцент1 58" xfId="3948"/>
    <cellStyle name="40% - Акцент1 58 2" xfId="3949"/>
    <cellStyle name="40% - Акцент1 59" xfId="3950"/>
    <cellStyle name="40% - Акцент1 59 2" xfId="3951"/>
    <cellStyle name="40% - Акцент1 6" xfId="3952"/>
    <cellStyle name="40% — акцент1 6" xfId="3953"/>
    <cellStyle name="40% - Акцент1 6 2" xfId="3954"/>
    <cellStyle name="40% — акцент1 6 2" xfId="3955"/>
    <cellStyle name="40% - Акцент1 6 2 2" xfId="3956"/>
    <cellStyle name="40% — акцент1 6 2 2" xfId="3957"/>
    <cellStyle name="40% - Акцент1 6 2 2 2" xfId="3958"/>
    <cellStyle name="40% — акцент1 6 2 2 2" xfId="3959"/>
    <cellStyle name="40% - Акцент1 6 2 3" xfId="3960"/>
    <cellStyle name="40% — акцент1 6 2 3" xfId="3961"/>
    <cellStyle name="40% - Акцент1 6 2 3 2" xfId="3962"/>
    <cellStyle name="40% — акцент1 6 2 3 2" xfId="3963"/>
    <cellStyle name="40% - Акцент1 6 2 4" xfId="3964"/>
    <cellStyle name="40% — акцент1 6 2 4" xfId="3965"/>
    <cellStyle name="40% - Акцент1 6 3" xfId="3966"/>
    <cellStyle name="40% — акцент1 6 3" xfId="3967"/>
    <cellStyle name="40% - Акцент1 6 3 2" xfId="3968"/>
    <cellStyle name="40% — акцент1 6 3 2" xfId="3969"/>
    <cellStyle name="40% - Акцент1 6 3 2 2" xfId="3970"/>
    <cellStyle name="40% — акцент1 6 3 2 2" xfId="3971"/>
    <cellStyle name="40% - Акцент1 6 3 3" xfId="3972"/>
    <cellStyle name="40% — акцент1 6 3 3" xfId="3973"/>
    <cellStyle name="40% - Акцент1 6 3 3 2" xfId="3974"/>
    <cellStyle name="40% — акцент1 6 3 3 2" xfId="3975"/>
    <cellStyle name="40% - Акцент1 6 3 4" xfId="3976"/>
    <cellStyle name="40% — акцент1 6 3 4" xfId="3977"/>
    <cellStyle name="40% - Акцент1 6 4" xfId="3978"/>
    <cellStyle name="40% — акцент1 6 4" xfId="3979"/>
    <cellStyle name="40% - Акцент1 6 4 2" xfId="3980"/>
    <cellStyle name="40% — акцент1 6 4 2" xfId="3981"/>
    <cellStyle name="40% - Акцент1 6 5" xfId="3982"/>
    <cellStyle name="40% — акцент1 6 5" xfId="3983"/>
    <cellStyle name="40% - Акцент1 6 5 2" xfId="3984"/>
    <cellStyle name="40% — акцент1 6 5 2" xfId="3985"/>
    <cellStyle name="40% - Акцент1 6 6" xfId="3986"/>
    <cellStyle name="40% — акцент1 6 6" xfId="3987"/>
    <cellStyle name="40% - Акцент1 6_Прил1ЦБ301117" xfId="3988"/>
    <cellStyle name="40% — акцент1 6_Прил1ЦБ301117" xfId="3989"/>
    <cellStyle name="40% - Акцент1 6_Прил1ЦБ301117 2" xfId="3990"/>
    <cellStyle name="40% — акцент1 6_Прил1ЦБ301117 2" xfId="3991"/>
    <cellStyle name="40% - Акцент1 60" xfId="3992"/>
    <cellStyle name="40% - Акцент1 60 2" xfId="3993"/>
    <cellStyle name="40% - Акцент1 61" xfId="3994"/>
    <cellStyle name="40% - Акцент1 61 2" xfId="3995"/>
    <cellStyle name="40% - Акцент1 62" xfId="3996"/>
    <cellStyle name="40% - Акцент1 62 2" xfId="3997"/>
    <cellStyle name="40% - Акцент1 63" xfId="3998"/>
    <cellStyle name="40% - Акцент1 63 2" xfId="3999"/>
    <cellStyle name="40% - Акцент1 64" xfId="4000"/>
    <cellStyle name="40% - Акцент1 64 2" xfId="4001"/>
    <cellStyle name="40% - Акцент1 65" xfId="4002"/>
    <cellStyle name="40% - Акцент1 65 2" xfId="4003"/>
    <cellStyle name="40% - Акцент1 66" xfId="4004"/>
    <cellStyle name="40% - Акцент1 66 2" xfId="4005"/>
    <cellStyle name="40% - Акцент1 67" xfId="4006"/>
    <cellStyle name="40% - Акцент1 67 2" xfId="4007"/>
    <cellStyle name="40% - Акцент1 68" xfId="4008"/>
    <cellStyle name="40% - Акцент1 69" xfId="4009"/>
    <cellStyle name="40% - Акцент1 7" xfId="4010"/>
    <cellStyle name="40% — акцент1 7" xfId="4011"/>
    <cellStyle name="40% - Акцент1 7 2" xfId="4012"/>
    <cellStyle name="40% — акцент1 7 2" xfId="4013"/>
    <cellStyle name="40% - Акцент1 7 2 2" xfId="4014"/>
    <cellStyle name="40% — акцент1 7 2 2" xfId="4015"/>
    <cellStyle name="40% - Акцент1 7 2 2 2" xfId="4016"/>
    <cellStyle name="40% — акцент1 7 2 2 2" xfId="4017"/>
    <cellStyle name="40% - Акцент1 7 2 3" xfId="4018"/>
    <cellStyle name="40% — акцент1 7 2 3" xfId="4019"/>
    <cellStyle name="40% - Акцент1 7 2 3 2" xfId="4020"/>
    <cellStyle name="40% — акцент1 7 2 3 2" xfId="4021"/>
    <cellStyle name="40% - Акцент1 7 2 4" xfId="4022"/>
    <cellStyle name="40% — акцент1 7 2 4" xfId="4023"/>
    <cellStyle name="40% - Акцент1 7 3" xfId="4024"/>
    <cellStyle name="40% — акцент1 7 3" xfId="4025"/>
    <cellStyle name="40% — акцент1 7 3 2" xfId="4026"/>
    <cellStyle name="40% — акцент1 7 3 2 2" xfId="4027"/>
    <cellStyle name="40% — акцент1 7 3 3" xfId="4028"/>
    <cellStyle name="40% - Акцент1 7 4" xfId="4029"/>
    <cellStyle name="40% — акцент1 7 4" xfId="4030"/>
    <cellStyle name="40% - Акцент1 7 4 2" xfId="4031"/>
    <cellStyle name="40% — акцент1 7 4 2" xfId="4032"/>
    <cellStyle name="40% - Акцент1 7 5" xfId="4033"/>
    <cellStyle name="40% — акцент1 7 5" xfId="4034"/>
    <cellStyle name="40% - Акцент1 7 5 2" xfId="4035"/>
    <cellStyle name="40% — акцент1 7 5 2" xfId="4036"/>
    <cellStyle name="40% - Акцент1 7 6" xfId="4037"/>
    <cellStyle name="40% — акцент1 7 6" xfId="4038"/>
    <cellStyle name="40% - Акцент1 7_Прил1ЦБ301117" xfId="4039"/>
    <cellStyle name="40% — акцент1 7_Прил1ЦБ301117" xfId="4040"/>
    <cellStyle name="40% - Акцент1 7_Прил1ЦБ301117 2" xfId="4041"/>
    <cellStyle name="40% — акцент1 7_Прил1ЦБ301117 2" xfId="4042"/>
    <cellStyle name="40% - Акцент1 70" xfId="4043"/>
    <cellStyle name="40% - Акцент1 71" xfId="4044"/>
    <cellStyle name="40% - Акцент1 72" xfId="4045"/>
    <cellStyle name="40% - Акцент1 73" xfId="4046"/>
    <cellStyle name="40% - Акцент1 8" xfId="4047"/>
    <cellStyle name="40% - Акцент1 8 2" xfId="4048"/>
    <cellStyle name="40% - Акцент1 8 2 2" xfId="4049"/>
    <cellStyle name="40% - Акцент1 8 2 2 2" xfId="4050"/>
    <cellStyle name="40% - Акцент1 8 2 3" xfId="4051"/>
    <cellStyle name="40% - Акцент1 8 3" xfId="4052"/>
    <cellStyle name="40% - Акцент1 8 3 2" xfId="4053"/>
    <cellStyle name="40% - Акцент1 8 4" xfId="4054"/>
    <cellStyle name="40% - Акцент1 8_Прил1ЦБ301117" xfId="4055"/>
    <cellStyle name="40% - Акцент1 9" xfId="4056"/>
    <cellStyle name="40% - Акцент1 9 2" xfId="4057"/>
    <cellStyle name="40% - Акцент1 9 2 2" xfId="4058"/>
    <cellStyle name="40% - Акцент1 9 2 2 2" xfId="4059"/>
    <cellStyle name="40% - Акцент1 9 2 3" xfId="4060"/>
    <cellStyle name="40% - Акцент1 9 3" xfId="4061"/>
    <cellStyle name="40% - Акцент1 9 3 2" xfId="4062"/>
    <cellStyle name="40% - Акцент1 9 4" xfId="4063"/>
    <cellStyle name="40% - Акцент1 9_Прил1ЦБ301117" xfId="4064"/>
    <cellStyle name="40% - Акцент2 10" xfId="4065"/>
    <cellStyle name="40% - Акцент2 10 2" xfId="4066"/>
    <cellStyle name="40% - Акцент2 10 2 2" xfId="4067"/>
    <cellStyle name="40% - Акцент2 10 2 2 2" xfId="4068"/>
    <cellStyle name="40% - Акцент2 10 2 3" xfId="4069"/>
    <cellStyle name="40% - Акцент2 10 3" xfId="4070"/>
    <cellStyle name="40% - Акцент2 10 3 2" xfId="4071"/>
    <cellStyle name="40% - Акцент2 10 4" xfId="4072"/>
    <cellStyle name="40% - Акцент2 10_Прил1ЦБ301117" xfId="4073"/>
    <cellStyle name="40% - Акцент2 11" xfId="4074"/>
    <cellStyle name="40% - Акцент2 11 2" xfId="4075"/>
    <cellStyle name="40% - Акцент2 11 2 2" xfId="4076"/>
    <cellStyle name="40% - Акцент2 11 2 2 2" xfId="4077"/>
    <cellStyle name="40% - Акцент2 11 2 3" xfId="4078"/>
    <cellStyle name="40% - Акцент2 11 3" xfId="4079"/>
    <cellStyle name="40% - Акцент2 11 3 2" xfId="4080"/>
    <cellStyle name="40% - Акцент2 11 4" xfId="4081"/>
    <cellStyle name="40% - Акцент2 11_Прил1ЦБ301117" xfId="4082"/>
    <cellStyle name="40% - Акцент2 12" xfId="4083"/>
    <cellStyle name="40% - Акцент2 12 2" xfId="4084"/>
    <cellStyle name="40% - Акцент2 12 2 2" xfId="4085"/>
    <cellStyle name="40% - Акцент2 12 2 2 2" xfId="4086"/>
    <cellStyle name="40% - Акцент2 12 2 3" xfId="4087"/>
    <cellStyle name="40% - Акцент2 12 3" xfId="4088"/>
    <cellStyle name="40% - Акцент2 12 3 2" xfId="4089"/>
    <cellStyle name="40% - Акцент2 12 4" xfId="4090"/>
    <cellStyle name="40% - Акцент2 12_Прил1ЦБ301117" xfId="4091"/>
    <cellStyle name="40% - Акцент2 13" xfId="4092"/>
    <cellStyle name="40% - Акцент2 13 2" xfId="4093"/>
    <cellStyle name="40% - Акцент2 13 2 2" xfId="4094"/>
    <cellStyle name="40% - Акцент2 13 2 2 2" xfId="4095"/>
    <cellStyle name="40% - Акцент2 13 2 3" xfId="4096"/>
    <cellStyle name="40% - Акцент2 13 3" xfId="4097"/>
    <cellStyle name="40% - Акцент2 13 3 2" xfId="4098"/>
    <cellStyle name="40% - Акцент2 13 4" xfId="4099"/>
    <cellStyle name="40% - Акцент2 13_Прил1ЦБ301117" xfId="4100"/>
    <cellStyle name="40% - Акцент2 14" xfId="4101"/>
    <cellStyle name="40% - Акцент2 14 2" xfId="4102"/>
    <cellStyle name="40% - Акцент2 14 2 2" xfId="4103"/>
    <cellStyle name="40% - Акцент2 14 2 2 2" xfId="4104"/>
    <cellStyle name="40% - Акцент2 14 2 3" xfId="4105"/>
    <cellStyle name="40% - Акцент2 14 3" xfId="4106"/>
    <cellStyle name="40% - Акцент2 14 3 2" xfId="4107"/>
    <cellStyle name="40% - Акцент2 14 4" xfId="4108"/>
    <cellStyle name="40% - Акцент2 14_Прил1ЦБ301117" xfId="4109"/>
    <cellStyle name="40% - Акцент2 15" xfId="4110"/>
    <cellStyle name="40% - Акцент2 15 2" xfId="4111"/>
    <cellStyle name="40% - Акцент2 15 2 2" xfId="4112"/>
    <cellStyle name="40% - Акцент2 15 2 2 2" xfId="4113"/>
    <cellStyle name="40% - Акцент2 15 2 3" xfId="4114"/>
    <cellStyle name="40% - Акцент2 15 3" xfId="4115"/>
    <cellStyle name="40% - Акцент2 15 3 2" xfId="4116"/>
    <cellStyle name="40% - Акцент2 15 4" xfId="4117"/>
    <cellStyle name="40% - Акцент2 15_Прил1ЦБ301117" xfId="4118"/>
    <cellStyle name="40% - Акцент2 16" xfId="4119"/>
    <cellStyle name="40% - Акцент2 16 2" xfId="4120"/>
    <cellStyle name="40% - Акцент2 16 2 2" xfId="4121"/>
    <cellStyle name="40% - Акцент2 16 2 2 2" xfId="4122"/>
    <cellStyle name="40% - Акцент2 16 2 3" xfId="4123"/>
    <cellStyle name="40% - Акцент2 16 3" xfId="4124"/>
    <cellStyle name="40% - Акцент2 16 3 2" xfId="4125"/>
    <cellStyle name="40% - Акцент2 16 4" xfId="4126"/>
    <cellStyle name="40% - Акцент2 16_Прил1ЦБ301117" xfId="4127"/>
    <cellStyle name="40% - Акцент2 17" xfId="4128"/>
    <cellStyle name="40% - Акцент2 17 2" xfId="4129"/>
    <cellStyle name="40% - Акцент2 17 2 2" xfId="4130"/>
    <cellStyle name="40% - Акцент2 17 3" xfId="4131"/>
    <cellStyle name="40% - Акцент2 18" xfId="4132"/>
    <cellStyle name="40% - Акцент2 18 2" xfId="4133"/>
    <cellStyle name="40% - Акцент2 18 2 2" xfId="4134"/>
    <cellStyle name="40% - Акцент2 18 3" xfId="4135"/>
    <cellStyle name="40% - Акцент2 19" xfId="4136"/>
    <cellStyle name="40% - Акцент2 19 2" xfId="4137"/>
    <cellStyle name="40% - Акцент2 19 2 2" xfId="4138"/>
    <cellStyle name="40% - Акцент2 19 3" xfId="4139"/>
    <cellStyle name="40% - Акцент2 2" xfId="4140"/>
    <cellStyle name="40% — акцент2 2" xfId="4141"/>
    <cellStyle name="40% - Акцент2 2 2" xfId="4142"/>
    <cellStyle name="40% — акцент2 2 2" xfId="4143"/>
    <cellStyle name="40% - Акцент2 2 2 2" xfId="4144"/>
    <cellStyle name="40% — акцент2 2 2 2" xfId="4145"/>
    <cellStyle name="40% — акцент2 2 2 2 2" xfId="4146"/>
    <cellStyle name="40% - Акцент2 2 2 3" xfId="4147"/>
    <cellStyle name="40% — акцент2 2 2 3" xfId="4148"/>
    <cellStyle name="40% — акцент2 2 2 3 2" xfId="4149"/>
    <cellStyle name="40% - Акцент2 2 2 4" xfId="4150"/>
    <cellStyle name="40% — акцент2 2 2 4" xfId="4151"/>
    <cellStyle name="40% - Акцент2 2 3" xfId="4152"/>
    <cellStyle name="40% — акцент2 2 3" xfId="4153"/>
    <cellStyle name="40% - Акцент2 2 3 2" xfId="4154"/>
    <cellStyle name="40% — акцент2 2 3 2" xfId="4155"/>
    <cellStyle name="40% - Акцент2 2 3 2 2" xfId="4156"/>
    <cellStyle name="40% — акцент2 2 3 2 2" xfId="4157"/>
    <cellStyle name="40% - Акцент2 2 3 3" xfId="4158"/>
    <cellStyle name="40% — акцент2 2 3 3" xfId="4159"/>
    <cellStyle name="40% - Акцент2 2 3 3 2" xfId="4160"/>
    <cellStyle name="40% — акцент2 2 3 3 2" xfId="4161"/>
    <cellStyle name="40% - Акцент2 2 3 4" xfId="4162"/>
    <cellStyle name="40% — акцент2 2 3 4" xfId="4163"/>
    <cellStyle name="40% - Акцент2 2 4" xfId="4164"/>
    <cellStyle name="40% — акцент2 2 4" xfId="4165"/>
    <cellStyle name="40% - Акцент2 2 4 2" xfId="4166"/>
    <cellStyle name="40% — акцент2 2 4 2" xfId="4167"/>
    <cellStyle name="40% - Акцент2 2 4 2 2" xfId="4168"/>
    <cellStyle name="40% - Акцент2 2 4 3" xfId="4169"/>
    <cellStyle name="40% - Акцент2 2 4 3 2" xfId="4170"/>
    <cellStyle name="40% - Акцент2 2 4 4" xfId="4171"/>
    <cellStyle name="40% - Акцент2 2 5" xfId="4172"/>
    <cellStyle name="40% — акцент2 2 5" xfId="4173"/>
    <cellStyle name="40% — акцент2 2 5 2" xfId="4174"/>
    <cellStyle name="40% - Акцент2 2 6" xfId="4175"/>
    <cellStyle name="40% — акцент2 2 6" xfId="4176"/>
    <cellStyle name="40% - Акцент2 2 7" xfId="4177"/>
    <cellStyle name="40% - Акцент2 2 7 2" xfId="4178"/>
    <cellStyle name="40% - Акцент2 2 8" xfId="4179"/>
    <cellStyle name="40% - Акцент2 2 8 2" xfId="4180"/>
    <cellStyle name="40% - Акцент2 2 9" xfId="4181"/>
    <cellStyle name="40% - Акцент2 2_TR" xfId="4182"/>
    <cellStyle name="40% — акцент2 2_Прил1ЦБ301117" xfId="4183"/>
    <cellStyle name="40% - Акцент2 2_Прил1ЦБ301117 2" xfId="4184"/>
    <cellStyle name="40% — акцент2 2_Прил1ЦБ301117 2" xfId="4185"/>
    <cellStyle name="40% - Акцент2 20" xfId="4186"/>
    <cellStyle name="40% - Акцент2 20 2" xfId="4187"/>
    <cellStyle name="40% - Акцент2 20 2 2" xfId="4188"/>
    <cellStyle name="40% - Акцент2 20 3" xfId="4189"/>
    <cellStyle name="40% - Акцент2 21" xfId="4190"/>
    <cellStyle name="40% - Акцент2 21 2" xfId="4191"/>
    <cellStyle name="40% - Акцент2 21 2 2" xfId="4192"/>
    <cellStyle name="40% - Акцент2 21 3" xfId="4193"/>
    <cellStyle name="40% - Акцент2 22" xfId="4194"/>
    <cellStyle name="40% - Акцент2 22 2" xfId="4195"/>
    <cellStyle name="40% - Акцент2 22 2 2" xfId="4196"/>
    <cellStyle name="40% - Акцент2 22 3" xfId="4197"/>
    <cellStyle name="40% - Акцент2 23" xfId="4198"/>
    <cellStyle name="40% - Акцент2 23 2" xfId="4199"/>
    <cellStyle name="40% - Акцент2 24" xfId="4200"/>
    <cellStyle name="40% - Акцент2 24 2" xfId="4201"/>
    <cellStyle name="40% - Акцент2 25" xfId="4202"/>
    <cellStyle name="40% - Акцент2 25 2" xfId="4203"/>
    <cellStyle name="40% - Акцент2 26" xfId="4204"/>
    <cellStyle name="40% - Акцент2 26 2" xfId="4205"/>
    <cellStyle name="40% - Акцент2 27" xfId="4206"/>
    <cellStyle name="40% - Акцент2 27 2" xfId="4207"/>
    <cellStyle name="40% - Акцент2 28" xfId="4208"/>
    <cellStyle name="40% - Акцент2 28 2" xfId="4209"/>
    <cellStyle name="40% - Акцент2 29" xfId="4210"/>
    <cellStyle name="40% - Акцент2 29 2" xfId="4211"/>
    <cellStyle name="40% - Акцент2 3" xfId="4212"/>
    <cellStyle name="40% — акцент2 3" xfId="4213"/>
    <cellStyle name="40% - Акцент2 3 10" xfId="4214"/>
    <cellStyle name="40% - Акцент2 3 11" xfId="4215"/>
    <cellStyle name="40% - Акцент2 3 12" xfId="4216"/>
    <cellStyle name="40% - Акцент2 3 13" xfId="4217"/>
    <cellStyle name="40% - Акцент2 3 14" xfId="4218"/>
    <cellStyle name="40% - Акцент2 3 15" xfId="4219"/>
    <cellStyle name="40% - Акцент2 3 16" xfId="4220"/>
    <cellStyle name="40% - Акцент2 3 16 2" xfId="4221"/>
    <cellStyle name="40% - Акцент2 3 16 2 2" xfId="4222"/>
    <cellStyle name="40% - Акцент2 3 16 3" xfId="4223"/>
    <cellStyle name="40% - Акцент2 3 17" xfId="4224"/>
    <cellStyle name="40% - Акцент2 3 17 2" xfId="4225"/>
    <cellStyle name="40% - Акцент2 3 17 2 2" xfId="4226"/>
    <cellStyle name="40% - Акцент2 3 17 3" xfId="4227"/>
    <cellStyle name="40% - Акцент2 3 18" xfId="4228"/>
    <cellStyle name="40% - Акцент2 3 18 2" xfId="4229"/>
    <cellStyle name="40% - Акцент2 3 18 2 2" xfId="4230"/>
    <cellStyle name="40% - Акцент2 3 18 3" xfId="4231"/>
    <cellStyle name="40% - Акцент2 3 19" xfId="4232"/>
    <cellStyle name="40% - Акцент2 3 19 2" xfId="4233"/>
    <cellStyle name="40% - Акцент2 3 2" xfId="4234"/>
    <cellStyle name="40% — акцент2 3 2" xfId="4235"/>
    <cellStyle name="40% - Акцент2 3 2 2" xfId="4236"/>
    <cellStyle name="40% — акцент2 3 2 2" xfId="4237"/>
    <cellStyle name="40% — акцент2 3 2 2 2" xfId="4238"/>
    <cellStyle name="40% - Акцент2 3 2 3" xfId="4239"/>
    <cellStyle name="40% — акцент2 3 2 3" xfId="4240"/>
    <cellStyle name="40% — акцент2 3 2 3 2" xfId="4241"/>
    <cellStyle name="40% - Акцент2 3 2 4" xfId="4242"/>
    <cellStyle name="40% — акцент2 3 2 4" xfId="4243"/>
    <cellStyle name="40% - Акцент2 3 2 5" xfId="4244"/>
    <cellStyle name="40% - Акцент2 3 20" xfId="4245"/>
    <cellStyle name="40% - Акцент2 3 20 2" xfId="4246"/>
    <cellStyle name="40% - Акцент2 3 21" xfId="4247"/>
    <cellStyle name="40% - Акцент2 3 3" xfId="4248"/>
    <cellStyle name="40% — акцент2 3 3" xfId="4249"/>
    <cellStyle name="40% - Акцент2 3 3 2" xfId="4250"/>
    <cellStyle name="40% — акцент2 3 3 2" xfId="4251"/>
    <cellStyle name="40% — акцент2 3 3 2 2" xfId="4252"/>
    <cellStyle name="40% - Акцент2 3 3 3" xfId="4253"/>
    <cellStyle name="40% — акцент2 3 3 3" xfId="4254"/>
    <cellStyle name="40% - Акцент2 3 3 3 2" xfId="4255"/>
    <cellStyle name="40% — акцент2 3 3 3 2" xfId="4256"/>
    <cellStyle name="40% - Акцент2 3 3 4" xfId="4257"/>
    <cellStyle name="40% — акцент2 3 3 4" xfId="4258"/>
    <cellStyle name="40% - Акцент2 3 3 4 2" xfId="4259"/>
    <cellStyle name="40% - Акцент2 3 3 5" xfId="4260"/>
    <cellStyle name="40% - Акцент2 3 4" xfId="4261"/>
    <cellStyle name="40% — акцент2 3 4" xfId="4262"/>
    <cellStyle name="40% — акцент2 3 4 2" xfId="4263"/>
    <cellStyle name="40% - Акцент2 3 5" xfId="4264"/>
    <cellStyle name="40% — акцент2 3 5" xfId="4265"/>
    <cellStyle name="40% — акцент2 3 5 2" xfId="4266"/>
    <cellStyle name="40% - Акцент2 3 6" xfId="4267"/>
    <cellStyle name="40% — акцент2 3 6" xfId="4268"/>
    <cellStyle name="40% - Акцент2 3 7" xfId="4269"/>
    <cellStyle name="40% - Акцент2 3 8" xfId="4270"/>
    <cellStyle name="40% - Акцент2 3 9" xfId="4271"/>
    <cellStyle name="40% - Акцент2 3_Прил1ЦБ301117" xfId="4272"/>
    <cellStyle name="40% — акцент2 3_Прил1ЦБ301117" xfId="4273"/>
    <cellStyle name="40% - Акцент2 3_Прил1ЦБ301117 2" xfId="4274"/>
    <cellStyle name="40% — акцент2 3_Прил1ЦБ301117 2" xfId="4275"/>
    <cellStyle name="40% - Акцент2 30" xfId="4276"/>
    <cellStyle name="40% - Акцент2 30 2" xfId="4277"/>
    <cellStyle name="40% - Акцент2 31" xfId="4278"/>
    <cellStyle name="40% - Акцент2 31 2" xfId="4279"/>
    <cellStyle name="40% - Акцент2 32" xfId="4280"/>
    <cellStyle name="40% - Акцент2 32 2" xfId="4281"/>
    <cellStyle name="40% - Акцент2 33" xfId="4282"/>
    <cellStyle name="40% - Акцент2 33 2" xfId="4283"/>
    <cellStyle name="40% - Акцент2 34" xfId="4284"/>
    <cellStyle name="40% - Акцент2 34 2" xfId="4285"/>
    <cellStyle name="40% - Акцент2 35" xfId="4286"/>
    <cellStyle name="40% - Акцент2 35 2" xfId="4287"/>
    <cellStyle name="40% - Акцент2 36" xfId="4288"/>
    <cellStyle name="40% - Акцент2 36 2" xfId="4289"/>
    <cellStyle name="40% - Акцент2 37" xfId="4290"/>
    <cellStyle name="40% - Акцент2 37 2" xfId="4291"/>
    <cellStyle name="40% - Акцент2 38" xfId="4292"/>
    <cellStyle name="40% - Акцент2 38 2" xfId="4293"/>
    <cellStyle name="40% - Акцент2 39" xfId="4294"/>
    <cellStyle name="40% - Акцент2 39 2" xfId="4295"/>
    <cellStyle name="40% - Акцент2 4" xfId="4296"/>
    <cellStyle name="40% — акцент2 4" xfId="4297"/>
    <cellStyle name="40% - Акцент2 4 2" xfId="4298"/>
    <cellStyle name="40% — акцент2 4 2" xfId="4299"/>
    <cellStyle name="40% - Акцент2 4 2 2" xfId="4300"/>
    <cellStyle name="40% — акцент2 4 2 2" xfId="4301"/>
    <cellStyle name="40% - Акцент2 4 2 2 2" xfId="4302"/>
    <cellStyle name="40% — акцент2 4 2 2 2" xfId="4303"/>
    <cellStyle name="40% - Акцент2 4 2 3" xfId="4304"/>
    <cellStyle name="40% — акцент2 4 2 3" xfId="4305"/>
    <cellStyle name="40% - Акцент2 4 2 3 2" xfId="4306"/>
    <cellStyle name="40% — акцент2 4 2 3 2" xfId="4307"/>
    <cellStyle name="40% - Акцент2 4 2 4" xfId="4308"/>
    <cellStyle name="40% — акцент2 4 2 4" xfId="4309"/>
    <cellStyle name="40% - Акцент2 4 3" xfId="4310"/>
    <cellStyle name="40% — акцент2 4 3" xfId="4311"/>
    <cellStyle name="40% - Акцент2 4 3 2" xfId="4312"/>
    <cellStyle name="40% — акцент2 4 3 2" xfId="4313"/>
    <cellStyle name="40% - Акцент2 4 3 2 2" xfId="4314"/>
    <cellStyle name="40% — акцент2 4 3 2 2" xfId="4315"/>
    <cellStyle name="40% - Акцент2 4 3 3" xfId="4316"/>
    <cellStyle name="40% — акцент2 4 3 3" xfId="4317"/>
    <cellStyle name="40% - Акцент2 4 3 3 2" xfId="4318"/>
    <cellStyle name="40% — акцент2 4 3 3 2" xfId="4319"/>
    <cellStyle name="40% - Акцент2 4 3 4" xfId="4320"/>
    <cellStyle name="40% — акцент2 4 3 4" xfId="4321"/>
    <cellStyle name="40% - Акцент2 4 4" xfId="4322"/>
    <cellStyle name="40% — акцент2 4 4" xfId="4323"/>
    <cellStyle name="40% - Акцент2 4 4 2" xfId="4324"/>
    <cellStyle name="40% — акцент2 4 4 2" xfId="4325"/>
    <cellStyle name="40% - Акцент2 4 5" xfId="4326"/>
    <cellStyle name="40% — акцент2 4 5" xfId="4327"/>
    <cellStyle name="40% - Акцент2 4 5 2" xfId="4328"/>
    <cellStyle name="40% — акцент2 4 5 2" xfId="4329"/>
    <cellStyle name="40% - Акцент2 4 6" xfId="4330"/>
    <cellStyle name="40% — акцент2 4 6" xfId="4331"/>
    <cellStyle name="40% - Акцент2 4_Прил1ЦБ301117" xfId="4332"/>
    <cellStyle name="40% — акцент2 4_Прил1ЦБ301117" xfId="4333"/>
    <cellStyle name="40% - Акцент2 4_Прил1ЦБ301117 2" xfId="4334"/>
    <cellStyle name="40% — акцент2 4_Прил1ЦБ301117 2" xfId="4335"/>
    <cellStyle name="40% - Акцент2 40" xfId="4336"/>
    <cellStyle name="40% - Акцент2 40 2" xfId="4337"/>
    <cellStyle name="40% - Акцент2 41" xfId="4338"/>
    <cellStyle name="40% - Акцент2 41 2" xfId="4339"/>
    <cellStyle name="40% - Акцент2 42" xfId="4340"/>
    <cellStyle name="40% - Акцент2 42 2" xfId="4341"/>
    <cellStyle name="40% - Акцент2 43" xfId="4342"/>
    <cellStyle name="40% - Акцент2 43 2" xfId="4343"/>
    <cellStyle name="40% - Акцент2 44" xfId="4344"/>
    <cellStyle name="40% - Акцент2 44 2" xfId="4345"/>
    <cellStyle name="40% - Акцент2 45" xfId="4346"/>
    <cellStyle name="40% - Акцент2 45 2" xfId="4347"/>
    <cellStyle name="40% - Акцент2 46" xfId="4348"/>
    <cellStyle name="40% - Акцент2 46 2" xfId="4349"/>
    <cellStyle name="40% - Акцент2 47" xfId="4350"/>
    <cellStyle name="40% - Акцент2 47 2" xfId="4351"/>
    <cellStyle name="40% - Акцент2 48" xfId="4352"/>
    <cellStyle name="40% - Акцент2 48 2" xfId="4353"/>
    <cellStyle name="40% - Акцент2 49" xfId="4354"/>
    <cellStyle name="40% - Акцент2 49 2" xfId="4355"/>
    <cellStyle name="40% - Акцент2 5" xfId="4356"/>
    <cellStyle name="40% — акцент2 5" xfId="4357"/>
    <cellStyle name="40% - Акцент2 5 2" xfId="4358"/>
    <cellStyle name="40% — акцент2 5 2" xfId="4359"/>
    <cellStyle name="40% - Акцент2 5 2 2" xfId="4360"/>
    <cellStyle name="40% — акцент2 5 2 2" xfId="4361"/>
    <cellStyle name="40% - Акцент2 5 2 2 2" xfId="4362"/>
    <cellStyle name="40% — акцент2 5 2 2 2" xfId="4363"/>
    <cellStyle name="40% - Акцент2 5 2 3" xfId="4364"/>
    <cellStyle name="40% — акцент2 5 2 3" xfId="4365"/>
    <cellStyle name="40% - Акцент2 5 2 3 2" xfId="4366"/>
    <cellStyle name="40% — акцент2 5 2 3 2" xfId="4367"/>
    <cellStyle name="40% - Акцент2 5 2 4" xfId="4368"/>
    <cellStyle name="40% — акцент2 5 2 4" xfId="4369"/>
    <cellStyle name="40% - Акцент2 5 3" xfId="4370"/>
    <cellStyle name="40% — акцент2 5 3" xfId="4371"/>
    <cellStyle name="40% - Акцент2 5 3 2" xfId="4372"/>
    <cellStyle name="40% — акцент2 5 3 2" xfId="4373"/>
    <cellStyle name="40% - Акцент2 5 3 2 2" xfId="4374"/>
    <cellStyle name="40% — акцент2 5 3 2 2" xfId="4375"/>
    <cellStyle name="40% - Акцент2 5 3 3" xfId="4376"/>
    <cellStyle name="40% — акцент2 5 3 3" xfId="4377"/>
    <cellStyle name="40% - Акцент2 5 3 3 2" xfId="4378"/>
    <cellStyle name="40% — акцент2 5 3 3 2" xfId="4379"/>
    <cellStyle name="40% - Акцент2 5 3 4" xfId="4380"/>
    <cellStyle name="40% — акцент2 5 3 4" xfId="4381"/>
    <cellStyle name="40% - Акцент2 5 4" xfId="4382"/>
    <cellStyle name="40% — акцент2 5 4" xfId="4383"/>
    <cellStyle name="40% - Акцент2 5 4 2" xfId="4384"/>
    <cellStyle name="40% — акцент2 5 4 2" xfId="4385"/>
    <cellStyle name="40% - Акцент2 5 5" xfId="4386"/>
    <cellStyle name="40% — акцент2 5 5" xfId="4387"/>
    <cellStyle name="40% - Акцент2 5 5 2" xfId="4388"/>
    <cellStyle name="40% — акцент2 5 5 2" xfId="4389"/>
    <cellStyle name="40% - Акцент2 5 6" xfId="4390"/>
    <cellStyle name="40% — акцент2 5 6" xfId="4391"/>
    <cellStyle name="40% - Акцент2 5_Прил1ЦБ301117" xfId="4392"/>
    <cellStyle name="40% — акцент2 5_Прил1ЦБ301117" xfId="4393"/>
    <cellStyle name="40% - Акцент2 5_Прил1ЦБ301117 2" xfId="4394"/>
    <cellStyle name="40% — акцент2 5_Прил1ЦБ301117 2" xfId="4395"/>
    <cellStyle name="40% - Акцент2 50" xfId="4396"/>
    <cellStyle name="40% - Акцент2 50 2" xfId="4397"/>
    <cellStyle name="40% - Акцент2 51" xfId="4398"/>
    <cellStyle name="40% - Акцент2 51 2" xfId="4399"/>
    <cellStyle name="40% - Акцент2 52" xfId="4400"/>
    <cellStyle name="40% - Акцент2 52 2" xfId="4401"/>
    <cellStyle name="40% - Акцент2 53" xfId="4402"/>
    <cellStyle name="40% - Акцент2 53 2" xfId="4403"/>
    <cellStyle name="40% - Акцент2 54" xfId="4404"/>
    <cellStyle name="40% - Акцент2 54 2" xfId="4405"/>
    <cellStyle name="40% - Акцент2 55" xfId="4406"/>
    <cellStyle name="40% - Акцент2 55 2" xfId="4407"/>
    <cellStyle name="40% - Акцент2 56" xfId="4408"/>
    <cellStyle name="40% - Акцент2 56 2" xfId="4409"/>
    <cellStyle name="40% - Акцент2 57" xfId="4410"/>
    <cellStyle name="40% - Акцент2 57 2" xfId="4411"/>
    <cellStyle name="40% - Акцент2 58" xfId="4412"/>
    <cellStyle name="40% - Акцент2 58 2" xfId="4413"/>
    <cellStyle name="40% - Акцент2 59" xfId="4414"/>
    <cellStyle name="40% - Акцент2 59 2" xfId="4415"/>
    <cellStyle name="40% - Акцент2 6" xfId="4416"/>
    <cellStyle name="40% — акцент2 6" xfId="4417"/>
    <cellStyle name="40% - Акцент2 6 2" xfId="4418"/>
    <cellStyle name="40% — акцент2 6 2" xfId="4419"/>
    <cellStyle name="40% - Акцент2 6 2 2" xfId="4420"/>
    <cellStyle name="40% — акцент2 6 2 2" xfId="4421"/>
    <cellStyle name="40% - Акцент2 6 2 2 2" xfId="4422"/>
    <cellStyle name="40% — акцент2 6 2 2 2" xfId="4423"/>
    <cellStyle name="40% - Акцент2 6 2 3" xfId="4424"/>
    <cellStyle name="40% — акцент2 6 2 3" xfId="4425"/>
    <cellStyle name="40% - Акцент2 6 2 3 2" xfId="4426"/>
    <cellStyle name="40% — акцент2 6 2 3 2" xfId="4427"/>
    <cellStyle name="40% - Акцент2 6 2 4" xfId="4428"/>
    <cellStyle name="40% — акцент2 6 2 4" xfId="4429"/>
    <cellStyle name="40% - Акцент2 6 3" xfId="4430"/>
    <cellStyle name="40% — акцент2 6 3" xfId="4431"/>
    <cellStyle name="40% - Акцент2 6 3 2" xfId="4432"/>
    <cellStyle name="40% — акцент2 6 3 2" xfId="4433"/>
    <cellStyle name="40% - Акцент2 6 3 2 2" xfId="4434"/>
    <cellStyle name="40% — акцент2 6 3 2 2" xfId="4435"/>
    <cellStyle name="40% - Акцент2 6 3 3" xfId="4436"/>
    <cellStyle name="40% — акцент2 6 3 3" xfId="4437"/>
    <cellStyle name="40% - Акцент2 6 3 3 2" xfId="4438"/>
    <cellStyle name="40% — акцент2 6 3 3 2" xfId="4439"/>
    <cellStyle name="40% - Акцент2 6 3 4" xfId="4440"/>
    <cellStyle name="40% — акцент2 6 3 4" xfId="4441"/>
    <cellStyle name="40% - Акцент2 6 4" xfId="4442"/>
    <cellStyle name="40% — акцент2 6 4" xfId="4443"/>
    <cellStyle name="40% - Акцент2 6 4 2" xfId="4444"/>
    <cellStyle name="40% — акцент2 6 4 2" xfId="4445"/>
    <cellStyle name="40% - Акцент2 6 5" xfId="4446"/>
    <cellStyle name="40% — акцент2 6 5" xfId="4447"/>
    <cellStyle name="40% - Акцент2 6 5 2" xfId="4448"/>
    <cellStyle name="40% — акцент2 6 5 2" xfId="4449"/>
    <cellStyle name="40% - Акцент2 6 6" xfId="4450"/>
    <cellStyle name="40% — акцент2 6 6" xfId="4451"/>
    <cellStyle name="40% - Акцент2 6_Прил1ЦБ301117" xfId="4452"/>
    <cellStyle name="40% — акцент2 6_Прил1ЦБ301117" xfId="4453"/>
    <cellStyle name="40% - Акцент2 6_Прил1ЦБ301117 2" xfId="4454"/>
    <cellStyle name="40% — акцент2 6_Прил1ЦБ301117 2" xfId="4455"/>
    <cellStyle name="40% - Акцент2 60" xfId="4456"/>
    <cellStyle name="40% - Акцент2 60 2" xfId="4457"/>
    <cellStyle name="40% - Акцент2 61" xfId="4458"/>
    <cellStyle name="40% - Акцент2 61 2" xfId="4459"/>
    <cellStyle name="40% - Акцент2 62" xfId="4460"/>
    <cellStyle name="40% - Акцент2 62 2" xfId="4461"/>
    <cellStyle name="40% - Акцент2 63" xfId="4462"/>
    <cellStyle name="40% - Акцент2 63 2" xfId="4463"/>
    <cellStyle name="40% - Акцент2 64" xfId="4464"/>
    <cellStyle name="40% - Акцент2 64 2" xfId="4465"/>
    <cellStyle name="40% - Акцент2 65" xfId="4466"/>
    <cellStyle name="40% - Акцент2 65 2" xfId="4467"/>
    <cellStyle name="40% - Акцент2 66" xfId="4468"/>
    <cellStyle name="40% - Акцент2 66 2" xfId="4469"/>
    <cellStyle name="40% - Акцент2 67" xfId="4470"/>
    <cellStyle name="40% - Акцент2 67 2" xfId="4471"/>
    <cellStyle name="40% - Акцент2 68" xfId="4472"/>
    <cellStyle name="40% - Акцент2 69" xfId="4473"/>
    <cellStyle name="40% - Акцент2 7" xfId="4474"/>
    <cellStyle name="40% — акцент2 7" xfId="4475"/>
    <cellStyle name="40% - Акцент2 7 2" xfId="4476"/>
    <cellStyle name="40% — акцент2 7 2" xfId="4477"/>
    <cellStyle name="40% - Акцент2 7 2 2" xfId="4478"/>
    <cellStyle name="40% — акцент2 7 2 2" xfId="4479"/>
    <cellStyle name="40% - Акцент2 7 2 2 2" xfId="4480"/>
    <cellStyle name="40% — акцент2 7 2 2 2" xfId="4481"/>
    <cellStyle name="40% - Акцент2 7 2 3" xfId="4482"/>
    <cellStyle name="40% — акцент2 7 2 3" xfId="4483"/>
    <cellStyle name="40% - Акцент2 7 2 3 2" xfId="4484"/>
    <cellStyle name="40% — акцент2 7 2 3 2" xfId="4485"/>
    <cellStyle name="40% - Акцент2 7 2 4" xfId="4486"/>
    <cellStyle name="40% — акцент2 7 2 4" xfId="4487"/>
    <cellStyle name="40% - Акцент2 7 3" xfId="4488"/>
    <cellStyle name="40% — акцент2 7 3" xfId="4489"/>
    <cellStyle name="40% — акцент2 7 3 2" xfId="4490"/>
    <cellStyle name="40% — акцент2 7 3 2 2" xfId="4491"/>
    <cellStyle name="40% — акцент2 7 3 3" xfId="4492"/>
    <cellStyle name="40% - Акцент2 7 4" xfId="4493"/>
    <cellStyle name="40% — акцент2 7 4" xfId="4494"/>
    <cellStyle name="40% - Акцент2 7 4 2" xfId="4495"/>
    <cellStyle name="40% — акцент2 7 4 2" xfId="4496"/>
    <cellStyle name="40% - Акцент2 7 5" xfId="4497"/>
    <cellStyle name="40% — акцент2 7 5" xfId="4498"/>
    <cellStyle name="40% - Акцент2 7 5 2" xfId="4499"/>
    <cellStyle name="40% — акцент2 7 5 2" xfId="4500"/>
    <cellStyle name="40% - Акцент2 7 6" xfId="4501"/>
    <cellStyle name="40% — акцент2 7 6" xfId="4502"/>
    <cellStyle name="40% - Акцент2 7_Прил1ЦБ301117" xfId="4503"/>
    <cellStyle name="40% — акцент2 7_Прил1ЦБ301117" xfId="4504"/>
    <cellStyle name="40% - Акцент2 7_Прил1ЦБ301117 2" xfId="4505"/>
    <cellStyle name="40% — акцент2 7_Прил1ЦБ301117 2" xfId="4506"/>
    <cellStyle name="40% - Акцент2 70" xfId="4507"/>
    <cellStyle name="40% - Акцент2 71" xfId="4508"/>
    <cellStyle name="40% - Акцент2 72" xfId="4509"/>
    <cellStyle name="40% - Акцент2 73" xfId="4510"/>
    <cellStyle name="40% - Акцент2 8" xfId="4511"/>
    <cellStyle name="40% - Акцент2 8 2" xfId="4512"/>
    <cellStyle name="40% - Акцент2 8 2 2" xfId="4513"/>
    <cellStyle name="40% - Акцент2 8 2 2 2" xfId="4514"/>
    <cellStyle name="40% - Акцент2 8 2 3" xfId="4515"/>
    <cellStyle name="40% - Акцент2 8 3" xfId="4516"/>
    <cellStyle name="40% - Акцент2 8 3 2" xfId="4517"/>
    <cellStyle name="40% - Акцент2 8 4" xfId="4518"/>
    <cellStyle name="40% - Акцент2 8_Прил1ЦБ301117" xfId="4519"/>
    <cellStyle name="40% - Акцент2 9" xfId="4520"/>
    <cellStyle name="40% - Акцент2 9 2" xfId="4521"/>
    <cellStyle name="40% - Акцент2 9 2 2" xfId="4522"/>
    <cellStyle name="40% - Акцент2 9 2 2 2" xfId="4523"/>
    <cellStyle name="40% - Акцент2 9 2 3" xfId="4524"/>
    <cellStyle name="40% - Акцент2 9 3" xfId="4525"/>
    <cellStyle name="40% - Акцент2 9 3 2" xfId="4526"/>
    <cellStyle name="40% - Акцент2 9 4" xfId="4527"/>
    <cellStyle name="40% - Акцент2 9_Прил1ЦБ301117" xfId="4528"/>
    <cellStyle name="40% - Акцент3 10" xfId="4529"/>
    <cellStyle name="40% - Акцент3 10 2" xfId="4530"/>
    <cellStyle name="40% - Акцент3 10 2 2" xfId="4531"/>
    <cellStyle name="40% - Акцент3 10 2 2 2" xfId="4532"/>
    <cellStyle name="40% - Акцент3 10 2 2 2 2" xfId="4533"/>
    <cellStyle name="40% - Акцент3 10 2 2 3" xfId="4534"/>
    <cellStyle name="40% - Акцент3 10 2 3" xfId="4535"/>
    <cellStyle name="40% - Акцент3 10 2 3 2" xfId="4536"/>
    <cellStyle name="40% - Акцент3 10 2 4" xfId="4537"/>
    <cellStyle name="40% - Акцент3 10 2_Прил1ЦБ301117" xfId="4538"/>
    <cellStyle name="40% - Акцент3 10 3" xfId="4539"/>
    <cellStyle name="40% - Акцент3 10 3 2" xfId="4540"/>
    <cellStyle name="40% - Акцент3 10 3 2 2" xfId="4541"/>
    <cellStyle name="40% - Акцент3 10 3 3" xfId="4542"/>
    <cellStyle name="40% - Акцент3 10 4" xfId="4543"/>
    <cellStyle name="40% - Акцент3 10 4 2" xfId="4544"/>
    <cellStyle name="40% - Акцент3 10 5" xfId="4545"/>
    <cellStyle name="40% - Акцент3 10 5 2" xfId="4546"/>
    <cellStyle name="40% - Акцент3 10 6" xfId="4547"/>
    <cellStyle name="40% - Акцент3 10_Прил1ЦБ301117" xfId="4548"/>
    <cellStyle name="40% - Акцент3 11" xfId="4549"/>
    <cellStyle name="40% - Акцент3 11 2" xfId="4550"/>
    <cellStyle name="40% - Акцент3 11 2 2" xfId="4551"/>
    <cellStyle name="40% - Акцент3 11 2 2 2" xfId="4552"/>
    <cellStyle name="40% - Акцент3 11 2 3" xfId="4553"/>
    <cellStyle name="40% - Акцент3 11 3" xfId="4554"/>
    <cellStyle name="40% - Акцент3 11 3 2" xfId="4555"/>
    <cellStyle name="40% - Акцент3 11 4" xfId="4556"/>
    <cellStyle name="40% - Акцент3 11_Прил1ЦБ301117" xfId="4557"/>
    <cellStyle name="40% - Акцент3 12" xfId="4558"/>
    <cellStyle name="40% - Акцент3 12 2" xfId="4559"/>
    <cellStyle name="40% - Акцент3 12 2 2" xfId="4560"/>
    <cellStyle name="40% - Акцент3 12 2 2 2" xfId="4561"/>
    <cellStyle name="40% - Акцент3 12 2 3" xfId="4562"/>
    <cellStyle name="40% - Акцент3 12 3" xfId="4563"/>
    <cellStyle name="40% - Акцент3 12 3 2" xfId="4564"/>
    <cellStyle name="40% - Акцент3 12 4" xfId="4565"/>
    <cellStyle name="40% - Акцент3 12_Прил1ЦБ301117" xfId="4566"/>
    <cellStyle name="40% - Акцент3 13" xfId="4567"/>
    <cellStyle name="40% - Акцент3 13 2" xfId="4568"/>
    <cellStyle name="40% - Акцент3 13 2 2" xfId="4569"/>
    <cellStyle name="40% - Акцент3 13 2 2 2" xfId="4570"/>
    <cellStyle name="40% - Акцент3 13 2 3" xfId="4571"/>
    <cellStyle name="40% - Акцент3 13 3" xfId="4572"/>
    <cellStyle name="40% - Акцент3 13 3 2" xfId="4573"/>
    <cellStyle name="40% - Акцент3 13 4" xfId="4574"/>
    <cellStyle name="40% - Акцент3 13_Прил1ЦБ301117" xfId="4575"/>
    <cellStyle name="40% - Акцент3 14" xfId="4576"/>
    <cellStyle name="40% - Акцент3 14 2" xfId="4577"/>
    <cellStyle name="40% - Акцент3 14 2 2" xfId="4578"/>
    <cellStyle name="40% - Акцент3 14 2 2 2" xfId="4579"/>
    <cellStyle name="40% - Акцент3 14 2 3" xfId="4580"/>
    <cellStyle name="40% - Акцент3 14 3" xfId="4581"/>
    <cellStyle name="40% - Акцент3 14 3 2" xfId="4582"/>
    <cellStyle name="40% - Акцент3 14 4" xfId="4583"/>
    <cellStyle name="40% - Акцент3 14_Прил1ЦБ301117" xfId="4584"/>
    <cellStyle name="40% - Акцент3 15" xfId="4585"/>
    <cellStyle name="40% - Акцент3 15 2" xfId="4586"/>
    <cellStyle name="40% - Акцент3 15 2 2" xfId="4587"/>
    <cellStyle name="40% - Акцент3 15 2 2 2" xfId="4588"/>
    <cellStyle name="40% - Акцент3 15 2 3" xfId="4589"/>
    <cellStyle name="40% - Акцент3 15 3" xfId="4590"/>
    <cellStyle name="40% - Акцент3 15 3 2" xfId="4591"/>
    <cellStyle name="40% - Акцент3 15 4" xfId="4592"/>
    <cellStyle name="40% - Акцент3 15_Прил1ЦБ301117" xfId="4593"/>
    <cellStyle name="40% - Акцент3 16" xfId="4594"/>
    <cellStyle name="40% - Акцент3 16 2" xfId="4595"/>
    <cellStyle name="40% - Акцент3 16 2 2" xfId="4596"/>
    <cellStyle name="40% - Акцент3 16 2 2 2" xfId="4597"/>
    <cellStyle name="40% - Акцент3 16 2 3" xfId="4598"/>
    <cellStyle name="40% - Акцент3 16 3" xfId="4599"/>
    <cellStyle name="40% - Акцент3 16 3 2" xfId="4600"/>
    <cellStyle name="40% - Акцент3 16 4" xfId="4601"/>
    <cellStyle name="40% - Акцент3 16_Прил1ЦБ301117" xfId="4602"/>
    <cellStyle name="40% - Акцент3 17" xfId="4603"/>
    <cellStyle name="40% - Акцент3 17 2" xfId="4604"/>
    <cellStyle name="40% - Акцент3 17 2 2" xfId="4605"/>
    <cellStyle name="40% - Акцент3 17 3" xfId="4606"/>
    <cellStyle name="40% - Акцент3 18" xfId="4607"/>
    <cellStyle name="40% - Акцент3 18 2" xfId="4608"/>
    <cellStyle name="40% - Акцент3 18 2 2" xfId="4609"/>
    <cellStyle name="40% - Акцент3 18 3" xfId="4610"/>
    <cellStyle name="40% - Акцент3 19" xfId="4611"/>
    <cellStyle name="40% - Акцент3 19 2" xfId="4612"/>
    <cellStyle name="40% - Акцент3 19 2 2" xfId="4613"/>
    <cellStyle name="40% - Акцент3 19 3" xfId="4614"/>
    <cellStyle name="40% - Акцент3 2" xfId="4615"/>
    <cellStyle name="40% — акцент3 2" xfId="4616"/>
    <cellStyle name="40% - Акцент3 2 10" xfId="4617"/>
    <cellStyle name="40% - Акцент3 2 10 2" xfId="4618"/>
    <cellStyle name="40% - Акцент3 2 11" xfId="4619"/>
    <cellStyle name="40% - Акцент3 2 2" xfId="4620"/>
    <cellStyle name="40% — акцент3 2 2" xfId="4621"/>
    <cellStyle name="40% - Акцент3 2 2 2" xfId="4622"/>
    <cellStyle name="40% — акцент3 2 2 2" xfId="4623"/>
    <cellStyle name="40% - Акцент3 2 2 2 2" xfId="4624"/>
    <cellStyle name="40% — акцент3 2 2 2 2" xfId="4625"/>
    <cellStyle name="40% - Акцент3 2 2 2 2 2" xfId="4626"/>
    <cellStyle name="40% — акцент3 2 2 2 2 2" xfId="4627"/>
    <cellStyle name="40% - Акцент3 2 2 2 3" xfId="4628"/>
    <cellStyle name="40% — акцент3 2 2 2 3" xfId="4629"/>
    <cellStyle name="40% - Акцент3 2 2 2 3 2" xfId="4630"/>
    <cellStyle name="40% — акцент3 2 2 2 3 2" xfId="4631"/>
    <cellStyle name="40% - Акцент3 2 2 2 4" xfId="4632"/>
    <cellStyle name="40% — акцент3 2 2 2 4" xfId="4633"/>
    <cellStyle name="40% - Акцент3 2 2 3" xfId="4634"/>
    <cellStyle name="40% — акцент3 2 2 3" xfId="4635"/>
    <cellStyle name="40% — акцент3 2 2 3 2" xfId="4636"/>
    <cellStyle name="40% - Акцент3 2 2 4" xfId="4637"/>
    <cellStyle name="40% — акцент3 2 2 4" xfId="4638"/>
    <cellStyle name="40% — акцент3 2 2 4 2" xfId="4639"/>
    <cellStyle name="40% - Акцент3 2 2 5" xfId="4640"/>
    <cellStyle name="40% — акцент3 2 2 5" xfId="4641"/>
    <cellStyle name="40% - Акцент3 2 2 5 2" xfId="4642"/>
    <cellStyle name="40% - Акцент3 2 2 6" xfId="4643"/>
    <cellStyle name="40% - Акцент3 2 2 6 2" xfId="4644"/>
    <cellStyle name="40% - Акцент3 2 2 7" xfId="4645"/>
    <cellStyle name="40% - Акцент3 2 2_Прил1ЦБ301117" xfId="4646"/>
    <cellStyle name="40% — акцент3 2 2_Прил1ЦБ301117" xfId="4647"/>
    <cellStyle name="40% - Акцент3 2 2_Прил1ЦБ301117 2" xfId="4648"/>
    <cellStyle name="40% — акцент3 2 2_Прил1ЦБ301117 2" xfId="4649"/>
    <cellStyle name="40% - Акцент3 2 3" xfId="4650"/>
    <cellStyle name="40% — акцент3 2 3" xfId="4651"/>
    <cellStyle name="40% - Акцент3 2 3 2" xfId="4652"/>
    <cellStyle name="40% — акцент3 2 3 2" xfId="4653"/>
    <cellStyle name="40% - Акцент3 2 3 2 2" xfId="4654"/>
    <cellStyle name="40% — акцент3 2 3 2 2" xfId="4655"/>
    <cellStyle name="40% - Акцент3 2 3 2 2 2" xfId="4656"/>
    <cellStyle name="40% - Акцент3 2 3 2 3" xfId="4657"/>
    <cellStyle name="40% - Акцент3 2 3 2 3 2" xfId="4658"/>
    <cellStyle name="40% - Акцент3 2 3 2 4" xfId="4659"/>
    <cellStyle name="40% - Акцент3 2 3 3" xfId="4660"/>
    <cellStyle name="40% — акцент3 2 3 3" xfId="4661"/>
    <cellStyle name="40% - Акцент3 2 3 3 2" xfId="4662"/>
    <cellStyle name="40% — акцент3 2 3 3 2" xfId="4663"/>
    <cellStyle name="40% - Акцент3 2 3 4" xfId="4664"/>
    <cellStyle name="40% — акцент3 2 3 4" xfId="4665"/>
    <cellStyle name="40% - Акцент3 2 3 4 2" xfId="4666"/>
    <cellStyle name="40% - Акцент3 2 3 5" xfId="4667"/>
    <cellStyle name="40% - Акцент3 2 3_Прил1ЦБ301117" xfId="4668"/>
    <cellStyle name="40% - Акцент3 2 4" xfId="4669"/>
    <cellStyle name="40% — акцент3 2 4" xfId="4670"/>
    <cellStyle name="40% - Акцент3 2 4 2" xfId="4671"/>
    <cellStyle name="40% — акцент3 2 4 2" xfId="4672"/>
    <cellStyle name="40% - Акцент3 2 4 2 2" xfId="4673"/>
    <cellStyle name="40% — акцент3 2 4 2 2" xfId="4674"/>
    <cellStyle name="40% - Акцент3 2 4 2 2 2" xfId="4675"/>
    <cellStyle name="40% - Акцент3 2 4 2 3" xfId="4676"/>
    <cellStyle name="40% - Акцент3 2 4 2 3 2" xfId="4677"/>
    <cellStyle name="40% - Акцент3 2 4 2 4" xfId="4678"/>
    <cellStyle name="40% - Акцент3 2 4 3" xfId="4679"/>
    <cellStyle name="40% — акцент3 2 4 3" xfId="4680"/>
    <cellStyle name="40% - Акцент3 2 4 3 2" xfId="4681"/>
    <cellStyle name="40% — акцент3 2 4 3 2" xfId="4682"/>
    <cellStyle name="40% - Акцент3 2 4 4" xfId="4683"/>
    <cellStyle name="40% — акцент3 2 4 4" xfId="4684"/>
    <cellStyle name="40% - Акцент3 2 4 4 2" xfId="4685"/>
    <cellStyle name="40% - Акцент3 2 4 5" xfId="4686"/>
    <cellStyle name="40% - Акцент3 2 4_Прил1ЦБ301117" xfId="4687"/>
    <cellStyle name="40% - Акцент3 2 5" xfId="4688"/>
    <cellStyle name="40% — акцент3 2 5" xfId="4689"/>
    <cellStyle name="40% - Акцент3 2 5 2" xfId="4690"/>
    <cellStyle name="40% — акцент3 2 5 2" xfId="4691"/>
    <cellStyle name="40% - Акцент3 2 5 2 2" xfId="4692"/>
    <cellStyle name="40% - Акцент3 2 5 3" xfId="4693"/>
    <cellStyle name="40% - Акцент3 2 5 3 2" xfId="4694"/>
    <cellStyle name="40% - Акцент3 2 5 4" xfId="4695"/>
    <cellStyle name="40% - Акцент3 2 6" xfId="4696"/>
    <cellStyle name="40% — акцент3 2 6" xfId="4697"/>
    <cellStyle name="40% - Акцент3 2 6 2" xfId="4698"/>
    <cellStyle name="40% — акцент3 2 6 2" xfId="4699"/>
    <cellStyle name="40% - Акцент3 2 6 2 2" xfId="4700"/>
    <cellStyle name="40% - Акцент3 2 6 3" xfId="4701"/>
    <cellStyle name="40% - Акцент3 2 7" xfId="4702"/>
    <cellStyle name="40% — акцент3 2 7" xfId="4703"/>
    <cellStyle name="40% - Акцент3 2 7 2" xfId="4704"/>
    <cellStyle name="40% - Акцент3 2 7 2 2" xfId="4705"/>
    <cellStyle name="40% - Акцент3 2 7 3" xfId="4706"/>
    <cellStyle name="40% - Акцент3 2 8" xfId="4707"/>
    <cellStyle name="40% - Акцент3 2 8 2" xfId="4708"/>
    <cellStyle name="40% - Акцент3 2 8 2 2" xfId="4709"/>
    <cellStyle name="40% - Акцент3 2 8 3" xfId="4710"/>
    <cellStyle name="40% - Акцент3 2 9" xfId="4711"/>
    <cellStyle name="40% - Акцент3 2 9 2" xfId="4712"/>
    <cellStyle name="40% - Акцент3 2_TR" xfId="4713"/>
    <cellStyle name="40% — акцент3 2_Прил1ЦБ301117" xfId="4714"/>
    <cellStyle name="40% - Акцент3 2_Прил1ЦБ301117 2" xfId="4715"/>
    <cellStyle name="40% — акцент3 2_Прил1ЦБ301117 2" xfId="4716"/>
    <cellStyle name="40% - Акцент3 20" xfId="4717"/>
    <cellStyle name="40% - Акцент3 20 2" xfId="4718"/>
    <cellStyle name="40% - Акцент3 20 2 2" xfId="4719"/>
    <cellStyle name="40% - Акцент3 20 3" xfId="4720"/>
    <cellStyle name="40% - Акцент3 21" xfId="4721"/>
    <cellStyle name="40% - Акцент3 21 2" xfId="4722"/>
    <cellStyle name="40% - Акцент3 21 2 2" xfId="4723"/>
    <cellStyle name="40% - Акцент3 21 3" xfId="4724"/>
    <cellStyle name="40% - Акцент3 22" xfId="4725"/>
    <cellStyle name="40% - Акцент3 22 2" xfId="4726"/>
    <cellStyle name="40% - Акцент3 22 2 2" xfId="4727"/>
    <cellStyle name="40% - Акцент3 22 3" xfId="4728"/>
    <cellStyle name="40% - Акцент3 23" xfId="4729"/>
    <cellStyle name="40% - Акцент3 23 2" xfId="4730"/>
    <cellStyle name="40% - Акцент3 24" xfId="4731"/>
    <cellStyle name="40% - Акцент3 24 2" xfId="4732"/>
    <cellStyle name="40% - Акцент3 25" xfId="4733"/>
    <cellStyle name="40% - Акцент3 25 2" xfId="4734"/>
    <cellStyle name="40% - Акцент3 26" xfId="4735"/>
    <cellStyle name="40% - Акцент3 26 2" xfId="4736"/>
    <cellStyle name="40% - Акцент3 27" xfId="4737"/>
    <cellStyle name="40% - Акцент3 27 2" xfId="4738"/>
    <cellStyle name="40% - Акцент3 28" xfId="4739"/>
    <cellStyle name="40% - Акцент3 28 2" xfId="4740"/>
    <cellStyle name="40% - Акцент3 29" xfId="4741"/>
    <cellStyle name="40% - Акцент3 29 2" xfId="4742"/>
    <cellStyle name="40% - Акцент3 3" xfId="4743"/>
    <cellStyle name="40% — акцент3 3" xfId="4744"/>
    <cellStyle name="40% - Акцент3 3 10" xfId="4745"/>
    <cellStyle name="40% - Акцент3 3 11" xfId="4746"/>
    <cellStyle name="40% - Акцент3 3 12" xfId="4747"/>
    <cellStyle name="40% - Акцент3 3 13" xfId="4748"/>
    <cellStyle name="40% - Акцент3 3 14" xfId="4749"/>
    <cellStyle name="40% - Акцент3 3 15" xfId="4750"/>
    <cellStyle name="40% - Акцент3 3 16" xfId="4751"/>
    <cellStyle name="40% - Акцент3 3 16 2" xfId="4752"/>
    <cellStyle name="40% - Акцент3 3 16 2 2" xfId="4753"/>
    <cellStyle name="40% - Акцент3 3 16 3" xfId="4754"/>
    <cellStyle name="40% - Акцент3 3 17" xfId="4755"/>
    <cellStyle name="40% - Акцент3 3 17 2" xfId="4756"/>
    <cellStyle name="40% - Акцент3 3 17 2 2" xfId="4757"/>
    <cellStyle name="40% - Акцент3 3 17 3" xfId="4758"/>
    <cellStyle name="40% - Акцент3 3 18" xfId="4759"/>
    <cellStyle name="40% - Акцент3 3 18 2" xfId="4760"/>
    <cellStyle name="40% - Акцент3 3 18 2 2" xfId="4761"/>
    <cellStyle name="40% - Акцент3 3 18 3" xfId="4762"/>
    <cellStyle name="40% - Акцент3 3 19" xfId="4763"/>
    <cellStyle name="40% - Акцент3 3 19 2" xfId="4764"/>
    <cellStyle name="40% - Акцент3 3 2" xfId="4765"/>
    <cellStyle name="40% — акцент3 3 2" xfId="4766"/>
    <cellStyle name="40% - Акцент3 3 2 2" xfId="4767"/>
    <cellStyle name="40% — акцент3 3 2 2" xfId="4768"/>
    <cellStyle name="40% - Акцент3 3 2 2 2" xfId="4769"/>
    <cellStyle name="40% — акцент3 3 2 2 2" xfId="4770"/>
    <cellStyle name="40% - Акцент3 3 2 2 2 2" xfId="4771"/>
    <cellStyle name="40% - Акцент3 3 2 2 3" xfId="4772"/>
    <cellStyle name="40% - Акцент3 3 2 2 3 2" xfId="4773"/>
    <cellStyle name="40% - Акцент3 3 2 2 4" xfId="4774"/>
    <cellStyle name="40% - Акцент3 3 2 3" xfId="4775"/>
    <cellStyle name="40% — акцент3 3 2 3" xfId="4776"/>
    <cellStyle name="40% — акцент3 3 2 3 2" xfId="4777"/>
    <cellStyle name="40% - Акцент3 3 2 4" xfId="4778"/>
    <cellStyle name="40% — акцент3 3 2 4" xfId="4779"/>
    <cellStyle name="40% - Акцент3 3 2 5" xfId="4780"/>
    <cellStyle name="40% - Акцент3 3 2 6" xfId="4781"/>
    <cellStyle name="40% - Акцент3 3 2 6 2" xfId="4782"/>
    <cellStyle name="40% - Акцент3 3 2 7" xfId="4783"/>
    <cellStyle name="40% - Акцент3 3 2 7 2" xfId="4784"/>
    <cellStyle name="40% - Акцент3 3 2 8" xfId="4785"/>
    <cellStyle name="40% - Акцент3 3 2_Прил1ЦБ301117" xfId="4786"/>
    <cellStyle name="40% - Акцент3 3 20" xfId="4787"/>
    <cellStyle name="40% - Акцент3 3 20 2" xfId="4788"/>
    <cellStyle name="40% - Акцент3 3 21" xfId="4789"/>
    <cellStyle name="40% - Акцент3 3 3" xfId="4790"/>
    <cellStyle name="40% — акцент3 3 3" xfId="4791"/>
    <cellStyle name="40% - Акцент3 3 3 2" xfId="4792"/>
    <cellStyle name="40% — акцент3 3 3 2" xfId="4793"/>
    <cellStyle name="40% — акцент3 3 3 2 2" xfId="4794"/>
    <cellStyle name="40% - Акцент3 3 3 3" xfId="4795"/>
    <cellStyle name="40% — акцент3 3 3 3" xfId="4796"/>
    <cellStyle name="40% — акцент3 3 3 3 2" xfId="4797"/>
    <cellStyle name="40% — акцент3 3 3 4" xfId="4798"/>
    <cellStyle name="40% - Акцент3 3 4" xfId="4799"/>
    <cellStyle name="40% — акцент3 3 4" xfId="4800"/>
    <cellStyle name="40% - Акцент3 3 4 2" xfId="4801"/>
    <cellStyle name="40% — акцент3 3 4 2" xfId="4802"/>
    <cellStyle name="40% - Акцент3 3 4 3" xfId="4803"/>
    <cellStyle name="40% - Акцент3 3 4 3 2" xfId="4804"/>
    <cellStyle name="40% - Акцент3 3 4 4" xfId="4805"/>
    <cellStyle name="40% - Акцент3 3 4 4 2" xfId="4806"/>
    <cellStyle name="40% - Акцент3 3 4 5" xfId="4807"/>
    <cellStyle name="40% - Акцент3 3 5" xfId="4808"/>
    <cellStyle name="40% — акцент3 3 5" xfId="4809"/>
    <cellStyle name="40% — акцент3 3 5 2" xfId="4810"/>
    <cellStyle name="40% - Акцент3 3 6" xfId="4811"/>
    <cellStyle name="40% — акцент3 3 6" xfId="4812"/>
    <cellStyle name="40% - Акцент3 3 7" xfId="4813"/>
    <cellStyle name="40% - Акцент3 3 8" xfId="4814"/>
    <cellStyle name="40% - Акцент3 3 9" xfId="4815"/>
    <cellStyle name="40% - Акцент3 3_Прил1ЦБ301117" xfId="4816"/>
    <cellStyle name="40% — акцент3 3_Прил1ЦБ301117" xfId="4817"/>
    <cellStyle name="40% - Акцент3 3_Прил1ЦБ301117 2" xfId="4818"/>
    <cellStyle name="40% — акцент3 3_Прил1ЦБ301117 2" xfId="4819"/>
    <cellStyle name="40% - Акцент3 30" xfId="4820"/>
    <cellStyle name="40% - Акцент3 30 2" xfId="4821"/>
    <cellStyle name="40% - Акцент3 31" xfId="4822"/>
    <cellStyle name="40% - Акцент3 31 2" xfId="4823"/>
    <cellStyle name="40% - Акцент3 32" xfId="4824"/>
    <cellStyle name="40% - Акцент3 32 2" xfId="4825"/>
    <cellStyle name="40% - Акцент3 33" xfId="4826"/>
    <cellStyle name="40% - Акцент3 33 2" xfId="4827"/>
    <cellStyle name="40% - Акцент3 34" xfId="4828"/>
    <cellStyle name="40% - Акцент3 34 2" xfId="4829"/>
    <cellStyle name="40% - Акцент3 35" xfId="4830"/>
    <cellStyle name="40% - Акцент3 35 2" xfId="4831"/>
    <cellStyle name="40% - Акцент3 36" xfId="4832"/>
    <cellStyle name="40% - Акцент3 36 2" xfId="4833"/>
    <cellStyle name="40% - Акцент3 37" xfId="4834"/>
    <cellStyle name="40% - Акцент3 37 2" xfId="4835"/>
    <cellStyle name="40% - Акцент3 38" xfId="4836"/>
    <cellStyle name="40% - Акцент3 38 2" xfId="4837"/>
    <cellStyle name="40% - Акцент3 39" xfId="4838"/>
    <cellStyle name="40% - Акцент3 39 2" xfId="4839"/>
    <cellStyle name="40% - Акцент3 4" xfId="4840"/>
    <cellStyle name="40% — акцент3 4" xfId="4841"/>
    <cellStyle name="40% - Акцент3 4 2" xfId="4842"/>
    <cellStyle name="40% — акцент3 4 2" xfId="4843"/>
    <cellStyle name="40% - Акцент3 4 2 2" xfId="4844"/>
    <cellStyle name="40% — акцент3 4 2 2" xfId="4845"/>
    <cellStyle name="40% - Акцент3 4 2 2 2" xfId="4846"/>
    <cellStyle name="40% — акцент3 4 2 2 2" xfId="4847"/>
    <cellStyle name="40% - Акцент3 4 2 2 2 2" xfId="4848"/>
    <cellStyle name="40% - Акцент3 4 2 2 3" xfId="4849"/>
    <cellStyle name="40% - Акцент3 4 2 2 3 2" xfId="4850"/>
    <cellStyle name="40% - Акцент3 4 2 2 4" xfId="4851"/>
    <cellStyle name="40% - Акцент3 4 2 3" xfId="4852"/>
    <cellStyle name="40% — акцент3 4 2 3" xfId="4853"/>
    <cellStyle name="40% - Акцент3 4 2 3 2" xfId="4854"/>
    <cellStyle name="40% — акцент3 4 2 3 2" xfId="4855"/>
    <cellStyle name="40% - Акцент3 4 2 4" xfId="4856"/>
    <cellStyle name="40% — акцент3 4 2 4" xfId="4857"/>
    <cellStyle name="40% - Акцент3 4 2 4 2" xfId="4858"/>
    <cellStyle name="40% - Акцент3 4 2 5" xfId="4859"/>
    <cellStyle name="40% - Акцент3 4 2_Прил1ЦБ301117" xfId="4860"/>
    <cellStyle name="40% - Акцент3 4 3" xfId="4861"/>
    <cellStyle name="40% — акцент3 4 3" xfId="4862"/>
    <cellStyle name="40% - Акцент3 4 3 2" xfId="4863"/>
    <cellStyle name="40% — акцент3 4 3 2" xfId="4864"/>
    <cellStyle name="40% - Акцент3 4 3 2 2" xfId="4865"/>
    <cellStyle name="40% — акцент3 4 3 2 2" xfId="4866"/>
    <cellStyle name="40% - Акцент3 4 3 3" xfId="4867"/>
    <cellStyle name="40% — акцент3 4 3 3" xfId="4868"/>
    <cellStyle name="40% - Акцент3 4 3 3 2" xfId="4869"/>
    <cellStyle name="40% — акцент3 4 3 3 2" xfId="4870"/>
    <cellStyle name="40% - Акцент3 4 3 4" xfId="4871"/>
    <cellStyle name="40% — акцент3 4 3 4" xfId="4872"/>
    <cellStyle name="40% - Акцент3 4 4" xfId="4873"/>
    <cellStyle name="40% — акцент3 4 4" xfId="4874"/>
    <cellStyle name="40% - Акцент3 4 4 2" xfId="4875"/>
    <cellStyle name="40% — акцент3 4 4 2" xfId="4876"/>
    <cellStyle name="40% - Акцент3 4 4 2 2" xfId="4877"/>
    <cellStyle name="40% - Акцент3 4 4 3" xfId="4878"/>
    <cellStyle name="40% - Акцент3 4 4 3 2" xfId="4879"/>
    <cellStyle name="40% - Акцент3 4 4 4" xfId="4880"/>
    <cellStyle name="40% - Акцент3 4 5" xfId="4881"/>
    <cellStyle name="40% — акцент3 4 5" xfId="4882"/>
    <cellStyle name="40% — акцент3 4 5 2" xfId="4883"/>
    <cellStyle name="40% - Акцент3 4 6" xfId="4884"/>
    <cellStyle name="40% — акцент3 4 6" xfId="4885"/>
    <cellStyle name="40% - Акцент3 4 7" xfId="4886"/>
    <cellStyle name="40% - Акцент3 4 7 2" xfId="4887"/>
    <cellStyle name="40% - Акцент3 4 8" xfId="4888"/>
    <cellStyle name="40% - Акцент3 4 8 2" xfId="4889"/>
    <cellStyle name="40% - Акцент3 4 9" xfId="4890"/>
    <cellStyle name="40% - Акцент3 4_Прил1ЦБ301117" xfId="4891"/>
    <cellStyle name="40% — акцент3 4_Прил1ЦБ301117" xfId="4892"/>
    <cellStyle name="40% - Акцент3 4_Прил1ЦБ301117 2" xfId="4893"/>
    <cellStyle name="40% — акцент3 4_Прил1ЦБ301117 2" xfId="4894"/>
    <cellStyle name="40% - Акцент3 40" xfId="4895"/>
    <cellStyle name="40% - Акцент3 40 2" xfId="4896"/>
    <cellStyle name="40% - Акцент3 41" xfId="4897"/>
    <cellStyle name="40% - Акцент3 41 2" xfId="4898"/>
    <cellStyle name="40% - Акцент3 42" xfId="4899"/>
    <cellStyle name="40% - Акцент3 42 2" xfId="4900"/>
    <cellStyle name="40% - Акцент3 43" xfId="4901"/>
    <cellStyle name="40% - Акцент3 43 2" xfId="4902"/>
    <cellStyle name="40% - Акцент3 44" xfId="4903"/>
    <cellStyle name="40% - Акцент3 44 2" xfId="4904"/>
    <cellStyle name="40% - Акцент3 45" xfId="4905"/>
    <cellStyle name="40% - Акцент3 45 2" xfId="4906"/>
    <cellStyle name="40% - Акцент3 46" xfId="4907"/>
    <cellStyle name="40% - Акцент3 46 2" xfId="4908"/>
    <cellStyle name="40% - Акцент3 47" xfId="4909"/>
    <cellStyle name="40% - Акцент3 47 2" xfId="4910"/>
    <cellStyle name="40% - Акцент3 48" xfId="4911"/>
    <cellStyle name="40% - Акцент3 48 2" xfId="4912"/>
    <cellStyle name="40% - Акцент3 49" xfId="4913"/>
    <cellStyle name="40% - Акцент3 49 2" xfId="4914"/>
    <cellStyle name="40% - Акцент3 5" xfId="4915"/>
    <cellStyle name="40% — акцент3 5" xfId="4916"/>
    <cellStyle name="40% - Акцент3 5 2" xfId="4917"/>
    <cellStyle name="40% — акцент3 5 2" xfId="4918"/>
    <cellStyle name="40% - Акцент3 5 2 2" xfId="4919"/>
    <cellStyle name="40% — акцент3 5 2 2" xfId="4920"/>
    <cellStyle name="40% - Акцент3 5 2 2 2" xfId="4921"/>
    <cellStyle name="40% — акцент3 5 2 2 2" xfId="4922"/>
    <cellStyle name="40% - Акцент3 5 2 2 2 2" xfId="4923"/>
    <cellStyle name="40% - Акцент3 5 2 2 3" xfId="4924"/>
    <cellStyle name="40% - Акцент3 5 2 2 3 2" xfId="4925"/>
    <cellStyle name="40% - Акцент3 5 2 2 4" xfId="4926"/>
    <cellStyle name="40% - Акцент3 5 2 3" xfId="4927"/>
    <cellStyle name="40% — акцент3 5 2 3" xfId="4928"/>
    <cellStyle name="40% - Акцент3 5 2 3 2" xfId="4929"/>
    <cellStyle name="40% — акцент3 5 2 3 2" xfId="4930"/>
    <cellStyle name="40% - Акцент3 5 2 4" xfId="4931"/>
    <cellStyle name="40% — акцент3 5 2 4" xfId="4932"/>
    <cellStyle name="40% - Акцент3 5 2 4 2" xfId="4933"/>
    <cellStyle name="40% - Акцент3 5 2 5" xfId="4934"/>
    <cellStyle name="40% - Акцент3 5 2_Прил1ЦБ301117" xfId="4935"/>
    <cellStyle name="40% - Акцент3 5 3" xfId="4936"/>
    <cellStyle name="40% — акцент3 5 3" xfId="4937"/>
    <cellStyle name="40% - Акцент3 5 3 2" xfId="4938"/>
    <cellStyle name="40% — акцент3 5 3 2" xfId="4939"/>
    <cellStyle name="40% - Акцент3 5 3 2 2" xfId="4940"/>
    <cellStyle name="40% — акцент3 5 3 2 2" xfId="4941"/>
    <cellStyle name="40% - Акцент3 5 3 3" xfId="4942"/>
    <cellStyle name="40% — акцент3 5 3 3" xfId="4943"/>
    <cellStyle name="40% - Акцент3 5 3 3 2" xfId="4944"/>
    <cellStyle name="40% — акцент3 5 3 3 2" xfId="4945"/>
    <cellStyle name="40% - Акцент3 5 3 4" xfId="4946"/>
    <cellStyle name="40% — акцент3 5 3 4" xfId="4947"/>
    <cellStyle name="40% - Акцент3 5 4" xfId="4948"/>
    <cellStyle name="40% — акцент3 5 4" xfId="4949"/>
    <cellStyle name="40% - Акцент3 5 4 2" xfId="4950"/>
    <cellStyle name="40% — акцент3 5 4 2" xfId="4951"/>
    <cellStyle name="40% - Акцент3 5 4 2 2" xfId="4952"/>
    <cellStyle name="40% - Акцент3 5 4 3" xfId="4953"/>
    <cellStyle name="40% - Акцент3 5 4 3 2" xfId="4954"/>
    <cellStyle name="40% - Акцент3 5 4 4" xfId="4955"/>
    <cellStyle name="40% - Акцент3 5 5" xfId="4956"/>
    <cellStyle name="40% — акцент3 5 5" xfId="4957"/>
    <cellStyle name="40% - Акцент3 5 5 2" xfId="4958"/>
    <cellStyle name="40% — акцент3 5 5 2" xfId="4959"/>
    <cellStyle name="40% - Акцент3 5 6" xfId="4960"/>
    <cellStyle name="40% — акцент3 5 6" xfId="4961"/>
    <cellStyle name="40% - Акцент3 5 6 2" xfId="4962"/>
    <cellStyle name="40% - Акцент3 5 7" xfId="4963"/>
    <cellStyle name="40% - Акцент3 5_Прил1ЦБ301117" xfId="4964"/>
    <cellStyle name="40% — акцент3 5_Прил1ЦБ301117" xfId="4965"/>
    <cellStyle name="40% - Акцент3 5_Прил1ЦБ301117 2" xfId="4966"/>
    <cellStyle name="40% — акцент3 5_Прил1ЦБ301117 2" xfId="4967"/>
    <cellStyle name="40% - Акцент3 50" xfId="4968"/>
    <cellStyle name="40% - Акцент3 50 2" xfId="4969"/>
    <cellStyle name="40% - Акцент3 51" xfId="4970"/>
    <cellStyle name="40% - Акцент3 51 2" xfId="4971"/>
    <cellStyle name="40% - Акцент3 52" xfId="4972"/>
    <cellStyle name="40% - Акцент3 52 2" xfId="4973"/>
    <cellStyle name="40% - Акцент3 53" xfId="4974"/>
    <cellStyle name="40% - Акцент3 53 2" xfId="4975"/>
    <cellStyle name="40% - Акцент3 54" xfId="4976"/>
    <cellStyle name="40% - Акцент3 54 2" xfId="4977"/>
    <cellStyle name="40% - Акцент3 55" xfId="4978"/>
    <cellStyle name="40% - Акцент3 55 2" xfId="4979"/>
    <cellStyle name="40% - Акцент3 56" xfId="4980"/>
    <cellStyle name="40% - Акцент3 56 2" xfId="4981"/>
    <cellStyle name="40% - Акцент3 57" xfId="4982"/>
    <cellStyle name="40% - Акцент3 57 2" xfId="4983"/>
    <cellStyle name="40% - Акцент3 58" xfId="4984"/>
    <cellStyle name="40% - Акцент3 58 2" xfId="4985"/>
    <cellStyle name="40% - Акцент3 59" xfId="4986"/>
    <cellStyle name="40% - Акцент3 59 2" xfId="4987"/>
    <cellStyle name="40% - Акцент3 6" xfId="4988"/>
    <cellStyle name="40% — акцент3 6" xfId="4989"/>
    <cellStyle name="40% - Акцент3 6 2" xfId="4990"/>
    <cellStyle name="40% — акцент3 6 2" xfId="4991"/>
    <cellStyle name="40% - Акцент3 6 2 2" xfId="4992"/>
    <cellStyle name="40% — акцент3 6 2 2" xfId="4993"/>
    <cellStyle name="40% - Акцент3 6 2 2 2" xfId="4994"/>
    <cellStyle name="40% — акцент3 6 2 2 2" xfId="4995"/>
    <cellStyle name="40% - Акцент3 6 2 2 2 2" xfId="4996"/>
    <cellStyle name="40% - Акцент3 6 2 2 3" xfId="4997"/>
    <cellStyle name="40% - Акцент3 6 2 2 3 2" xfId="4998"/>
    <cellStyle name="40% - Акцент3 6 2 2 4" xfId="4999"/>
    <cellStyle name="40% - Акцент3 6 2 3" xfId="5000"/>
    <cellStyle name="40% — акцент3 6 2 3" xfId="5001"/>
    <cellStyle name="40% - Акцент3 6 2 3 2" xfId="5002"/>
    <cellStyle name="40% — акцент3 6 2 3 2" xfId="5003"/>
    <cellStyle name="40% - Акцент3 6 2 4" xfId="5004"/>
    <cellStyle name="40% — акцент3 6 2 4" xfId="5005"/>
    <cellStyle name="40% - Акцент3 6 2 4 2" xfId="5006"/>
    <cellStyle name="40% - Акцент3 6 2 5" xfId="5007"/>
    <cellStyle name="40% - Акцент3 6 2_Прил1ЦБ301117" xfId="5008"/>
    <cellStyle name="40% - Акцент3 6 3" xfId="5009"/>
    <cellStyle name="40% — акцент3 6 3" xfId="5010"/>
    <cellStyle name="40% - Акцент3 6 3 2" xfId="5011"/>
    <cellStyle name="40% — акцент3 6 3 2" xfId="5012"/>
    <cellStyle name="40% - Акцент3 6 3 2 2" xfId="5013"/>
    <cellStyle name="40% — акцент3 6 3 2 2" xfId="5014"/>
    <cellStyle name="40% - Акцент3 6 3 3" xfId="5015"/>
    <cellStyle name="40% — акцент3 6 3 3" xfId="5016"/>
    <cellStyle name="40% - Акцент3 6 3 3 2" xfId="5017"/>
    <cellStyle name="40% — акцент3 6 3 3 2" xfId="5018"/>
    <cellStyle name="40% - Акцент3 6 3 4" xfId="5019"/>
    <cellStyle name="40% — акцент3 6 3 4" xfId="5020"/>
    <cellStyle name="40% - Акцент3 6 4" xfId="5021"/>
    <cellStyle name="40% — акцент3 6 4" xfId="5022"/>
    <cellStyle name="40% - Акцент3 6 4 2" xfId="5023"/>
    <cellStyle name="40% — акцент3 6 4 2" xfId="5024"/>
    <cellStyle name="40% - Акцент3 6 4 2 2" xfId="5025"/>
    <cellStyle name="40% - Акцент3 6 4 3" xfId="5026"/>
    <cellStyle name="40% - Акцент3 6 4 3 2" xfId="5027"/>
    <cellStyle name="40% - Акцент3 6 4 4" xfId="5028"/>
    <cellStyle name="40% - Акцент3 6 5" xfId="5029"/>
    <cellStyle name="40% — акцент3 6 5" xfId="5030"/>
    <cellStyle name="40% - Акцент3 6 5 2" xfId="5031"/>
    <cellStyle name="40% — акцент3 6 5 2" xfId="5032"/>
    <cellStyle name="40% - Акцент3 6 6" xfId="5033"/>
    <cellStyle name="40% — акцент3 6 6" xfId="5034"/>
    <cellStyle name="40% - Акцент3 6 6 2" xfId="5035"/>
    <cellStyle name="40% - Акцент3 6 7" xfId="5036"/>
    <cellStyle name="40% - Акцент3 6_Прил1ЦБ301117" xfId="5037"/>
    <cellStyle name="40% — акцент3 6_Прил1ЦБ301117" xfId="5038"/>
    <cellStyle name="40% - Акцент3 6_Прил1ЦБ301117 2" xfId="5039"/>
    <cellStyle name="40% — акцент3 6_Прил1ЦБ301117 2" xfId="5040"/>
    <cellStyle name="40% - Акцент3 60" xfId="5041"/>
    <cellStyle name="40% - Акцент3 60 2" xfId="5042"/>
    <cellStyle name="40% - Акцент3 61" xfId="5043"/>
    <cellStyle name="40% - Акцент3 61 2" xfId="5044"/>
    <cellStyle name="40% - Акцент3 62" xfId="5045"/>
    <cellStyle name="40% - Акцент3 62 2" xfId="5046"/>
    <cellStyle name="40% - Акцент3 63" xfId="5047"/>
    <cellStyle name="40% - Акцент3 63 2" xfId="5048"/>
    <cellStyle name="40% - Акцент3 64" xfId="5049"/>
    <cellStyle name="40% - Акцент3 64 2" xfId="5050"/>
    <cellStyle name="40% - Акцент3 65" xfId="5051"/>
    <cellStyle name="40% - Акцент3 65 2" xfId="5052"/>
    <cellStyle name="40% - Акцент3 66" xfId="5053"/>
    <cellStyle name="40% - Акцент3 66 2" xfId="5054"/>
    <cellStyle name="40% - Акцент3 67" xfId="5055"/>
    <cellStyle name="40% - Акцент3 67 2" xfId="5056"/>
    <cellStyle name="40% - Акцент3 68" xfId="5057"/>
    <cellStyle name="40% - Акцент3 69" xfId="5058"/>
    <cellStyle name="40% - Акцент3 7" xfId="5059"/>
    <cellStyle name="40% — акцент3 7" xfId="5060"/>
    <cellStyle name="40% - Акцент3 7 2" xfId="5061"/>
    <cellStyle name="40% — акцент3 7 2" xfId="5062"/>
    <cellStyle name="40% - Акцент3 7 2 2" xfId="5063"/>
    <cellStyle name="40% — акцент3 7 2 2" xfId="5064"/>
    <cellStyle name="40% - Акцент3 7 2 2 2" xfId="5065"/>
    <cellStyle name="40% — акцент3 7 2 2 2" xfId="5066"/>
    <cellStyle name="40% - Акцент3 7 2 2 2 2" xfId="5067"/>
    <cellStyle name="40% - Акцент3 7 2 2 3" xfId="5068"/>
    <cellStyle name="40% - Акцент3 7 2 2 3 2" xfId="5069"/>
    <cellStyle name="40% - Акцент3 7 2 2 4" xfId="5070"/>
    <cellStyle name="40% - Акцент3 7 2 3" xfId="5071"/>
    <cellStyle name="40% — акцент3 7 2 3" xfId="5072"/>
    <cellStyle name="40% - Акцент3 7 2 3 2" xfId="5073"/>
    <cellStyle name="40% — акцент3 7 2 3 2" xfId="5074"/>
    <cellStyle name="40% - Акцент3 7 2 4" xfId="5075"/>
    <cellStyle name="40% — акцент3 7 2 4" xfId="5076"/>
    <cellStyle name="40% - Акцент3 7 2 4 2" xfId="5077"/>
    <cellStyle name="40% - Акцент3 7 2 5" xfId="5078"/>
    <cellStyle name="40% - Акцент3 7 2_Прил1ЦБ301117" xfId="5079"/>
    <cellStyle name="40% - Акцент3 7 3" xfId="5080"/>
    <cellStyle name="40% — акцент3 7 3" xfId="5081"/>
    <cellStyle name="40% - Акцент3 7 3 2" xfId="5082"/>
    <cellStyle name="40% — акцент3 7 3 2" xfId="5083"/>
    <cellStyle name="40% - Акцент3 7 3 2 2" xfId="5084"/>
    <cellStyle name="40% — акцент3 7 3 2 2" xfId="5085"/>
    <cellStyle name="40% - Акцент3 7 3 3" xfId="5086"/>
    <cellStyle name="40% — акцент3 7 3 3" xfId="5087"/>
    <cellStyle name="40% - Акцент3 7 3 3 2" xfId="5088"/>
    <cellStyle name="40% — акцент3 7 3 3 2" xfId="5089"/>
    <cellStyle name="40% - Акцент3 7 3 4" xfId="5090"/>
    <cellStyle name="40% — акцент3 7 3 4" xfId="5091"/>
    <cellStyle name="40% - Акцент3 7 4" xfId="5092"/>
    <cellStyle name="40% — акцент3 7 4" xfId="5093"/>
    <cellStyle name="40% — акцент3 7 4 2" xfId="5094"/>
    <cellStyle name="40% - Акцент3 7 5" xfId="5095"/>
    <cellStyle name="40% — акцент3 7 5" xfId="5096"/>
    <cellStyle name="40% - Акцент3 7 5 2" xfId="5097"/>
    <cellStyle name="40% — акцент3 7 5 2" xfId="5098"/>
    <cellStyle name="40% - Акцент3 7 6" xfId="5099"/>
    <cellStyle name="40% — акцент3 7 6" xfId="5100"/>
    <cellStyle name="40% - Акцент3 7 6 2" xfId="5101"/>
    <cellStyle name="40% - Акцент3 7 7" xfId="5102"/>
    <cellStyle name="40% - Акцент3 7_Прил1ЦБ301117" xfId="5103"/>
    <cellStyle name="40% — акцент3 7_Прил1ЦБ301117" xfId="5104"/>
    <cellStyle name="40% - Акцент3 7_Прил1ЦБ301117 2" xfId="5105"/>
    <cellStyle name="40% — акцент3 7_Прил1ЦБ301117 2" xfId="5106"/>
    <cellStyle name="40% - Акцент3 70" xfId="5107"/>
    <cellStyle name="40% - Акцент3 71" xfId="5108"/>
    <cellStyle name="40% - Акцент3 72" xfId="5109"/>
    <cellStyle name="40% - Акцент3 73" xfId="5110"/>
    <cellStyle name="40% - Акцент3 8" xfId="5111"/>
    <cellStyle name="40% - Акцент3 8 2" xfId="5112"/>
    <cellStyle name="40% - Акцент3 8 2 2" xfId="5113"/>
    <cellStyle name="40% - Акцент3 8 2 2 2" xfId="5114"/>
    <cellStyle name="40% - Акцент3 8 2 2 2 2" xfId="5115"/>
    <cellStyle name="40% - Акцент3 8 2 2 3" xfId="5116"/>
    <cellStyle name="40% - Акцент3 8 2 3" xfId="5117"/>
    <cellStyle name="40% - Акцент3 8 2 3 2" xfId="5118"/>
    <cellStyle name="40% - Акцент3 8 2 4" xfId="5119"/>
    <cellStyle name="40% - Акцент3 8 2_Прил1ЦБ301117" xfId="5120"/>
    <cellStyle name="40% - Акцент3 8 3" xfId="5121"/>
    <cellStyle name="40% - Акцент3 8 3 2" xfId="5122"/>
    <cellStyle name="40% - Акцент3 8 3 2 2" xfId="5123"/>
    <cellStyle name="40% - Акцент3 8 3 3" xfId="5124"/>
    <cellStyle name="40% - Акцент3 8 4" xfId="5125"/>
    <cellStyle name="40% - Акцент3 8 4 2" xfId="5126"/>
    <cellStyle name="40% - Акцент3 8 5" xfId="5127"/>
    <cellStyle name="40% - Акцент3 8 5 2" xfId="5128"/>
    <cellStyle name="40% - Акцент3 8 6" xfId="5129"/>
    <cellStyle name="40% - Акцент3 8_Прил1ЦБ301117" xfId="5130"/>
    <cellStyle name="40% - Акцент3 9" xfId="5131"/>
    <cellStyle name="40% - Акцент3 9 2" xfId="5132"/>
    <cellStyle name="40% - Акцент3 9 2 2" xfId="5133"/>
    <cellStyle name="40% - Акцент3 9 2 2 2" xfId="5134"/>
    <cellStyle name="40% - Акцент3 9 2 2 2 2" xfId="5135"/>
    <cellStyle name="40% - Акцент3 9 2 2 3" xfId="5136"/>
    <cellStyle name="40% - Акцент3 9 2 3" xfId="5137"/>
    <cellStyle name="40% - Акцент3 9 2 3 2" xfId="5138"/>
    <cellStyle name="40% - Акцент3 9 2 4" xfId="5139"/>
    <cellStyle name="40% - Акцент3 9 2_Прил1ЦБ301117" xfId="5140"/>
    <cellStyle name="40% - Акцент3 9 3" xfId="5141"/>
    <cellStyle name="40% - Акцент3 9 3 2" xfId="5142"/>
    <cellStyle name="40% - Акцент3 9 3 2 2" xfId="5143"/>
    <cellStyle name="40% - Акцент3 9 3 3" xfId="5144"/>
    <cellStyle name="40% - Акцент3 9 4" xfId="5145"/>
    <cellStyle name="40% - Акцент3 9 4 2" xfId="5146"/>
    <cellStyle name="40% - Акцент3 9 5" xfId="5147"/>
    <cellStyle name="40% - Акцент3 9 5 2" xfId="5148"/>
    <cellStyle name="40% - Акцент3 9 6" xfId="5149"/>
    <cellStyle name="40% - Акцент3 9_Прил1ЦБ301117" xfId="5150"/>
    <cellStyle name="40% - Акцент4 10" xfId="5151"/>
    <cellStyle name="40% - Акцент4 10 2" xfId="5152"/>
    <cellStyle name="40% - Акцент4 10 2 2" xfId="5153"/>
    <cellStyle name="40% - Акцент4 10 2 2 2" xfId="5154"/>
    <cellStyle name="40% - Акцент4 10 2 3" xfId="5155"/>
    <cellStyle name="40% - Акцент4 10 3" xfId="5156"/>
    <cellStyle name="40% - Акцент4 10 3 2" xfId="5157"/>
    <cellStyle name="40% - Акцент4 10 4" xfId="5158"/>
    <cellStyle name="40% - Акцент4 10_Прил1ЦБ301117" xfId="5159"/>
    <cellStyle name="40% - Акцент4 11" xfId="5160"/>
    <cellStyle name="40% - Акцент4 11 2" xfId="5161"/>
    <cellStyle name="40% - Акцент4 11 2 2" xfId="5162"/>
    <cellStyle name="40% - Акцент4 11 2 2 2" xfId="5163"/>
    <cellStyle name="40% - Акцент4 11 2 3" xfId="5164"/>
    <cellStyle name="40% - Акцент4 11 3" xfId="5165"/>
    <cellStyle name="40% - Акцент4 11 3 2" xfId="5166"/>
    <cellStyle name="40% - Акцент4 11 4" xfId="5167"/>
    <cellStyle name="40% - Акцент4 11_Прил1ЦБ301117" xfId="5168"/>
    <cellStyle name="40% - Акцент4 12" xfId="5169"/>
    <cellStyle name="40% - Акцент4 12 2" xfId="5170"/>
    <cellStyle name="40% - Акцент4 12 2 2" xfId="5171"/>
    <cellStyle name="40% - Акцент4 12 2 2 2" xfId="5172"/>
    <cellStyle name="40% - Акцент4 12 2 3" xfId="5173"/>
    <cellStyle name="40% - Акцент4 12 3" xfId="5174"/>
    <cellStyle name="40% - Акцент4 12 3 2" xfId="5175"/>
    <cellStyle name="40% - Акцент4 12 4" xfId="5176"/>
    <cellStyle name="40% - Акцент4 12_Прил1ЦБ301117" xfId="5177"/>
    <cellStyle name="40% - Акцент4 13" xfId="5178"/>
    <cellStyle name="40% - Акцент4 13 2" xfId="5179"/>
    <cellStyle name="40% - Акцент4 13 2 2" xfId="5180"/>
    <cellStyle name="40% - Акцент4 13 2 2 2" xfId="5181"/>
    <cellStyle name="40% - Акцент4 13 2 3" xfId="5182"/>
    <cellStyle name="40% - Акцент4 13 3" xfId="5183"/>
    <cellStyle name="40% - Акцент4 13 3 2" xfId="5184"/>
    <cellStyle name="40% - Акцент4 13 4" xfId="5185"/>
    <cellStyle name="40% - Акцент4 13_Прил1ЦБ301117" xfId="5186"/>
    <cellStyle name="40% - Акцент4 14" xfId="5187"/>
    <cellStyle name="40% - Акцент4 14 2" xfId="5188"/>
    <cellStyle name="40% - Акцент4 14 2 2" xfId="5189"/>
    <cellStyle name="40% - Акцент4 14 2 2 2" xfId="5190"/>
    <cellStyle name="40% - Акцент4 14 2 3" xfId="5191"/>
    <cellStyle name="40% - Акцент4 14 3" xfId="5192"/>
    <cellStyle name="40% - Акцент4 14 3 2" xfId="5193"/>
    <cellStyle name="40% - Акцент4 14 4" xfId="5194"/>
    <cellStyle name="40% - Акцент4 14_Прил1ЦБ301117" xfId="5195"/>
    <cellStyle name="40% - Акцент4 15" xfId="5196"/>
    <cellStyle name="40% - Акцент4 15 2" xfId="5197"/>
    <cellStyle name="40% - Акцент4 15 2 2" xfId="5198"/>
    <cellStyle name="40% - Акцент4 15 2 2 2" xfId="5199"/>
    <cellStyle name="40% - Акцент4 15 2 3" xfId="5200"/>
    <cellStyle name="40% - Акцент4 15 3" xfId="5201"/>
    <cellStyle name="40% - Акцент4 15 3 2" xfId="5202"/>
    <cellStyle name="40% - Акцент4 15 4" xfId="5203"/>
    <cellStyle name="40% - Акцент4 15_Прил1ЦБ301117" xfId="5204"/>
    <cellStyle name="40% - Акцент4 16" xfId="5205"/>
    <cellStyle name="40% - Акцент4 16 2" xfId="5206"/>
    <cellStyle name="40% - Акцент4 16 2 2" xfId="5207"/>
    <cellStyle name="40% - Акцент4 16 2 2 2" xfId="5208"/>
    <cellStyle name="40% - Акцент4 16 2 3" xfId="5209"/>
    <cellStyle name="40% - Акцент4 16 3" xfId="5210"/>
    <cellStyle name="40% - Акцент4 16 3 2" xfId="5211"/>
    <cellStyle name="40% - Акцент4 16 4" xfId="5212"/>
    <cellStyle name="40% - Акцент4 16_Прил1ЦБ301117" xfId="5213"/>
    <cellStyle name="40% - Акцент4 17" xfId="5214"/>
    <cellStyle name="40% - Акцент4 17 2" xfId="5215"/>
    <cellStyle name="40% - Акцент4 17 2 2" xfId="5216"/>
    <cellStyle name="40% - Акцент4 17 3" xfId="5217"/>
    <cellStyle name="40% - Акцент4 18" xfId="5218"/>
    <cellStyle name="40% - Акцент4 18 2" xfId="5219"/>
    <cellStyle name="40% - Акцент4 18 2 2" xfId="5220"/>
    <cellStyle name="40% - Акцент4 18 3" xfId="5221"/>
    <cellStyle name="40% - Акцент4 19" xfId="5222"/>
    <cellStyle name="40% - Акцент4 19 2" xfId="5223"/>
    <cellStyle name="40% - Акцент4 19 2 2" xfId="5224"/>
    <cellStyle name="40% - Акцент4 19 3" xfId="5225"/>
    <cellStyle name="40% - Акцент4 2" xfId="5226"/>
    <cellStyle name="40% — акцент4 2" xfId="5227"/>
    <cellStyle name="40% - Акцент4 2 2" xfId="5228"/>
    <cellStyle name="40% — акцент4 2 2" xfId="5229"/>
    <cellStyle name="40% - Акцент4 2 2 2" xfId="5230"/>
    <cellStyle name="40% — акцент4 2 2 2" xfId="5231"/>
    <cellStyle name="40% — акцент4 2 2 2 2" xfId="5232"/>
    <cellStyle name="40% - Акцент4 2 2 3" xfId="5233"/>
    <cellStyle name="40% — акцент4 2 2 3" xfId="5234"/>
    <cellStyle name="40% — акцент4 2 2 3 2" xfId="5235"/>
    <cellStyle name="40% - Акцент4 2 2 4" xfId="5236"/>
    <cellStyle name="40% — акцент4 2 2 4" xfId="5237"/>
    <cellStyle name="40% - Акцент4 2 3" xfId="5238"/>
    <cellStyle name="40% — акцент4 2 3" xfId="5239"/>
    <cellStyle name="40% - Акцент4 2 3 2" xfId="5240"/>
    <cellStyle name="40% — акцент4 2 3 2" xfId="5241"/>
    <cellStyle name="40% - Акцент4 2 3 2 2" xfId="5242"/>
    <cellStyle name="40% — акцент4 2 3 2 2" xfId="5243"/>
    <cellStyle name="40% - Акцент4 2 3 3" xfId="5244"/>
    <cellStyle name="40% — акцент4 2 3 3" xfId="5245"/>
    <cellStyle name="40% - Акцент4 2 3 3 2" xfId="5246"/>
    <cellStyle name="40% — акцент4 2 3 3 2" xfId="5247"/>
    <cellStyle name="40% - Акцент4 2 3 4" xfId="5248"/>
    <cellStyle name="40% — акцент4 2 3 4" xfId="5249"/>
    <cellStyle name="40% - Акцент4 2 4" xfId="5250"/>
    <cellStyle name="40% — акцент4 2 4" xfId="5251"/>
    <cellStyle name="40% - Акцент4 2 4 2" xfId="5252"/>
    <cellStyle name="40% — акцент4 2 4 2" xfId="5253"/>
    <cellStyle name="40% - Акцент4 2 4 2 2" xfId="5254"/>
    <cellStyle name="40% - Акцент4 2 4 3" xfId="5255"/>
    <cellStyle name="40% - Акцент4 2 4 3 2" xfId="5256"/>
    <cellStyle name="40% - Акцент4 2 4 4" xfId="5257"/>
    <cellStyle name="40% - Акцент4 2 5" xfId="5258"/>
    <cellStyle name="40% — акцент4 2 5" xfId="5259"/>
    <cellStyle name="40% — акцент4 2 5 2" xfId="5260"/>
    <cellStyle name="40% - Акцент4 2 6" xfId="5261"/>
    <cellStyle name="40% — акцент4 2 6" xfId="5262"/>
    <cellStyle name="40% - Акцент4 2 7" xfId="5263"/>
    <cellStyle name="40% - Акцент4 2 7 2" xfId="5264"/>
    <cellStyle name="40% - Акцент4 2 8" xfId="5265"/>
    <cellStyle name="40% - Акцент4 2 8 2" xfId="5266"/>
    <cellStyle name="40% - Акцент4 2 9" xfId="5267"/>
    <cellStyle name="40% - Акцент4 2_TR" xfId="5268"/>
    <cellStyle name="40% — акцент4 2_Прил1ЦБ301117" xfId="5269"/>
    <cellStyle name="40% - Акцент4 2_Прил1ЦБ301117 2" xfId="5270"/>
    <cellStyle name="40% — акцент4 2_Прил1ЦБ301117 2" xfId="5271"/>
    <cellStyle name="40% - Акцент4 20" xfId="5272"/>
    <cellStyle name="40% - Акцент4 20 2" xfId="5273"/>
    <cellStyle name="40% - Акцент4 20 2 2" xfId="5274"/>
    <cellStyle name="40% - Акцент4 20 3" xfId="5275"/>
    <cellStyle name="40% - Акцент4 21" xfId="5276"/>
    <cellStyle name="40% - Акцент4 21 2" xfId="5277"/>
    <cellStyle name="40% - Акцент4 21 2 2" xfId="5278"/>
    <cellStyle name="40% - Акцент4 21 3" xfId="5279"/>
    <cellStyle name="40% - Акцент4 22" xfId="5280"/>
    <cellStyle name="40% - Акцент4 22 2" xfId="5281"/>
    <cellStyle name="40% - Акцент4 22 2 2" xfId="5282"/>
    <cellStyle name="40% - Акцент4 22 3" xfId="5283"/>
    <cellStyle name="40% - Акцент4 23" xfId="5284"/>
    <cellStyle name="40% - Акцент4 23 2" xfId="5285"/>
    <cellStyle name="40% - Акцент4 24" xfId="5286"/>
    <cellStyle name="40% - Акцент4 24 2" xfId="5287"/>
    <cellStyle name="40% - Акцент4 25" xfId="5288"/>
    <cellStyle name="40% - Акцент4 25 2" xfId="5289"/>
    <cellStyle name="40% - Акцент4 26" xfId="5290"/>
    <cellStyle name="40% - Акцент4 26 2" xfId="5291"/>
    <cellStyle name="40% - Акцент4 27" xfId="5292"/>
    <cellStyle name="40% - Акцент4 27 2" xfId="5293"/>
    <cellStyle name="40% - Акцент4 28" xfId="5294"/>
    <cellStyle name="40% - Акцент4 28 2" xfId="5295"/>
    <cellStyle name="40% - Акцент4 29" xfId="5296"/>
    <cellStyle name="40% - Акцент4 29 2" xfId="5297"/>
    <cellStyle name="40% - Акцент4 3" xfId="5298"/>
    <cellStyle name="40% — акцент4 3" xfId="5299"/>
    <cellStyle name="40% - Акцент4 3 10" xfId="5300"/>
    <cellStyle name="40% - Акцент4 3 11" xfId="5301"/>
    <cellStyle name="40% - Акцент4 3 12" xfId="5302"/>
    <cellStyle name="40% - Акцент4 3 13" xfId="5303"/>
    <cellStyle name="40% - Акцент4 3 14" xfId="5304"/>
    <cellStyle name="40% - Акцент4 3 15" xfId="5305"/>
    <cellStyle name="40% - Акцент4 3 16" xfId="5306"/>
    <cellStyle name="40% - Акцент4 3 16 2" xfId="5307"/>
    <cellStyle name="40% - Акцент4 3 16 2 2" xfId="5308"/>
    <cellStyle name="40% - Акцент4 3 16 3" xfId="5309"/>
    <cellStyle name="40% - Акцент4 3 17" xfId="5310"/>
    <cellStyle name="40% - Акцент4 3 17 2" xfId="5311"/>
    <cellStyle name="40% - Акцент4 3 17 2 2" xfId="5312"/>
    <cellStyle name="40% - Акцент4 3 17 3" xfId="5313"/>
    <cellStyle name="40% - Акцент4 3 18" xfId="5314"/>
    <cellStyle name="40% - Акцент4 3 18 2" xfId="5315"/>
    <cellStyle name="40% - Акцент4 3 18 2 2" xfId="5316"/>
    <cellStyle name="40% - Акцент4 3 18 3" xfId="5317"/>
    <cellStyle name="40% - Акцент4 3 19" xfId="5318"/>
    <cellStyle name="40% - Акцент4 3 19 2" xfId="5319"/>
    <cellStyle name="40% - Акцент4 3 2" xfId="5320"/>
    <cellStyle name="40% — акцент4 3 2" xfId="5321"/>
    <cellStyle name="40% - Акцент4 3 2 2" xfId="5322"/>
    <cellStyle name="40% — акцент4 3 2 2" xfId="5323"/>
    <cellStyle name="40% — акцент4 3 2 2 2" xfId="5324"/>
    <cellStyle name="40% - Акцент4 3 2 3" xfId="5325"/>
    <cellStyle name="40% — акцент4 3 2 3" xfId="5326"/>
    <cellStyle name="40% — акцент4 3 2 3 2" xfId="5327"/>
    <cellStyle name="40% - Акцент4 3 2 4" xfId="5328"/>
    <cellStyle name="40% — акцент4 3 2 4" xfId="5329"/>
    <cellStyle name="40% - Акцент4 3 2 5" xfId="5330"/>
    <cellStyle name="40% - Акцент4 3 20" xfId="5331"/>
    <cellStyle name="40% - Акцент4 3 20 2" xfId="5332"/>
    <cellStyle name="40% - Акцент4 3 21" xfId="5333"/>
    <cellStyle name="40% - Акцент4 3 3" xfId="5334"/>
    <cellStyle name="40% — акцент4 3 3" xfId="5335"/>
    <cellStyle name="40% - Акцент4 3 3 2" xfId="5336"/>
    <cellStyle name="40% — акцент4 3 3 2" xfId="5337"/>
    <cellStyle name="40% — акцент4 3 3 2 2" xfId="5338"/>
    <cellStyle name="40% - Акцент4 3 3 3" xfId="5339"/>
    <cellStyle name="40% — акцент4 3 3 3" xfId="5340"/>
    <cellStyle name="40% - Акцент4 3 3 3 2" xfId="5341"/>
    <cellStyle name="40% — акцент4 3 3 3 2" xfId="5342"/>
    <cellStyle name="40% - Акцент4 3 3 4" xfId="5343"/>
    <cellStyle name="40% — акцент4 3 3 4" xfId="5344"/>
    <cellStyle name="40% - Акцент4 3 3 4 2" xfId="5345"/>
    <cellStyle name="40% - Акцент4 3 3 5" xfId="5346"/>
    <cellStyle name="40% - Акцент4 3 4" xfId="5347"/>
    <cellStyle name="40% — акцент4 3 4" xfId="5348"/>
    <cellStyle name="40% — акцент4 3 4 2" xfId="5349"/>
    <cellStyle name="40% - Акцент4 3 5" xfId="5350"/>
    <cellStyle name="40% — акцент4 3 5" xfId="5351"/>
    <cellStyle name="40% — акцент4 3 5 2" xfId="5352"/>
    <cellStyle name="40% - Акцент4 3 6" xfId="5353"/>
    <cellStyle name="40% — акцент4 3 6" xfId="5354"/>
    <cellStyle name="40% - Акцент4 3 7" xfId="5355"/>
    <cellStyle name="40% - Акцент4 3 8" xfId="5356"/>
    <cellStyle name="40% - Акцент4 3 9" xfId="5357"/>
    <cellStyle name="40% - Акцент4 3_Прил1ЦБ301117" xfId="5358"/>
    <cellStyle name="40% — акцент4 3_Прил1ЦБ301117" xfId="5359"/>
    <cellStyle name="40% - Акцент4 3_Прил1ЦБ301117 2" xfId="5360"/>
    <cellStyle name="40% — акцент4 3_Прил1ЦБ301117 2" xfId="5361"/>
    <cellStyle name="40% - Акцент4 30" xfId="5362"/>
    <cellStyle name="40% - Акцент4 30 2" xfId="5363"/>
    <cellStyle name="40% - Акцент4 31" xfId="5364"/>
    <cellStyle name="40% - Акцент4 31 2" xfId="5365"/>
    <cellStyle name="40% - Акцент4 32" xfId="5366"/>
    <cellStyle name="40% - Акцент4 32 2" xfId="5367"/>
    <cellStyle name="40% - Акцент4 33" xfId="5368"/>
    <cellStyle name="40% - Акцент4 33 2" xfId="5369"/>
    <cellStyle name="40% - Акцент4 34" xfId="5370"/>
    <cellStyle name="40% - Акцент4 34 2" xfId="5371"/>
    <cellStyle name="40% - Акцент4 35" xfId="5372"/>
    <cellStyle name="40% - Акцент4 35 2" xfId="5373"/>
    <cellStyle name="40% - Акцент4 36" xfId="5374"/>
    <cellStyle name="40% - Акцент4 36 2" xfId="5375"/>
    <cellStyle name="40% - Акцент4 37" xfId="5376"/>
    <cellStyle name="40% - Акцент4 37 2" xfId="5377"/>
    <cellStyle name="40% - Акцент4 38" xfId="5378"/>
    <cellStyle name="40% - Акцент4 38 2" xfId="5379"/>
    <cellStyle name="40% - Акцент4 39" xfId="5380"/>
    <cellStyle name="40% - Акцент4 39 2" xfId="5381"/>
    <cellStyle name="40% - Акцент4 4" xfId="5382"/>
    <cellStyle name="40% — акцент4 4" xfId="5383"/>
    <cellStyle name="40% - Акцент4 4 2" xfId="5384"/>
    <cellStyle name="40% — акцент4 4 2" xfId="5385"/>
    <cellStyle name="40% - Акцент4 4 2 2" xfId="5386"/>
    <cellStyle name="40% — акцент4 4 2 2" xfId="5387"/>
    <cellStyle name="40% - Акцент4 4 2 2 2" xfId="5388"/>
    <cellStyle name="40% — акцент4 4 2 2 2" xfId="5389"/>
    <cellStyle name="40% - Акцент4 4 2 3" xfId="5390"/>
    <cellStyle name="40% — акцент4 4 2 3" xfId="5391"/>
    <cellStyle name="40% - Акцент4 4 2 3 2" xfId="5392"/>
    <cellStyle name="40% — акцент4 4 2 3 2" xfId="5393"/>
    <cellStyle name="40% - Акцент4 4 2 4" xfId="5394"/>
    <cellStyle name="40% — акцент4 4 2 4" xfId="5395"/>
    <cellStyle name="40% - Акцент4 4 3" xfId="5396"/>
    <cellStyle name="40% — акцент4 4 3" xfId="5397"/>
    <cellStyle name="40% - Акцент4 4 3 2" xfId="5398"/>
    <cellStyle name="40% — акцент4 4 3 2" xfId="5399"/>
    <cellStyle name="40% - Акцент4 4 3 2 2" xfId="5400"/>
    <cellStyle name="40% — акцент4 4 3 2 2" xfId="5401"/>
    <cellStyle name="40% - Акцент4 4 3 3" xfId="5402"/>
    <cellStyle name="40% — акцент4 4 3 3" xfId="5403"/>
    <cellStyle name="40% - Акцент4 4 3 3 2" xfId="5404"/>
    <cellStyle name="40% — акцент4 4 3 3 2" xfId="5405"/>
    <cellStyle name="40% - Акцент4 4 3 4" xfId="5406"/>
    <cellStyle name="40% — акцент4 4 3 4" xfId="5407"/>
    <cellStyle name="40% - Акцент4 4 4" xfId="5408"/>
    <cellStyle name="40% — акцент4 4 4" xfId="5409"/>
    <cellStyle name="40% - Акцент4 4 4 2" xfId="5410"/>
    <cellStyle name="40% — акцент4 4 4 2" xfId="5411"/>
    <cellStyle name="40% - Акцент4 4 5" xfId="5412"/>
    <cellStyle name="40% — акцент4 4 5" xfId="5413"/>
    <cellStyle name="40% - Акцент4 4 5 2" xfId="5414"/>
    <cellStyle name="40% — акцент4 4 5 2" xfId="5415"/>
    <cellStyle name="40% - Акцент4 4 6" xfId="5416"/>
    <cellStyle name="40% — акцент4 4 6" xfId="5417"/>
    <cellStyle name="40% - Акцент4 4_Прил1ЦБ301117" xfId="5418"/>
    <cellStyle name="40% — акцент4 4_Прил1ЦБ301117" xfId="5419"/>
    <cellStyle name="40% - Акцент4 4_Прил1ЦБ301117 2" xfId="5420"/>
    <cellStyle name="40% — акцент4 4_Прил1ЦБ301117 2" xfId="5421"/>
    <cellStyle name="40% - Акцент4 40" xfId="5422"/>
    <cellStyle name="40% - Акцент4 40 2" xfId="5423"/>
    <cellStyle name="40% - Акцент4 41" xfId="5424"/>
    <cellStyle name="40% - Акцент4 41 2" xfId="5425"/>
    <cellStyle name="40% - Акцент4 42" xfId="5426"/>
    <cellStyle name="40% - Акцент4 42 2" xfId="5427"/>
    <cellStyle name="40% - Акцент4 43" xfId="5428"/>
    <cellStyle name="40% - Акцент4 43 2" xfId="5429"/>
    <cellStyle name="40% - Акцент4 44" xfId="5430"/>
    <cellStyle name="40% - Акцент4 44 2" xfId="5431"/>
    <cellStyle name="40% - Акцент4 45" xfId="5432"/>
    <cellStyle name="40% - Акцент4 45 2" xfId="5433"/>
    <cellStyle name="40% - Акцент4 46" xfId="5434"/>
    <cellStyle name="40% - Акцент4 46 2" xfId="5435"/>
    <cellStyle name="40% - Акцент4 47" xfId="5436"/>
    <cellStyle name="40% - Акцент4 47 2" xfId="5437"/>
    <cellStyle name="40% - Акцент4 48" xfId="5438"/>
    <cellStyle name="40% - Акцент4 48 2" xfId="5439"/>
    <cellStyle name="40% - Акцент4 49" xfId="5440"/>
    <cellStyle name="40% - Акцент4 49 2" xfId="5441"/>
    <cellStyle name="40% - Акцент4 5" xfId="5442"/>
    <cellStyle name="40% — акцент4 5" xfId="5443"/>
    <cellStyle name="40% - Акцент4 5 2" xfId="5444"/>
    <cellStyle name="40% — акцент4 5 2" xfId="5445"/>
    <cellStyle name="40% - Акцент4 5 2 2" xfId="5446"/>
    <cellStyle name="40% — акцент4 5 2 2" xfId="5447"/>
    <cellStyle name="40% - Акцент4 5 2 2 2" xfId="5448"/>
    <cellStyle name="40% — акцент4 5 2 2 2" xfId="5449"/>
    <cellStyle name="40% - Акцент4 5 2 3" xfId="5450"/>
    <cellStyle name="40% — акцент4 5 2 3" xfId="5451"/>
    <cellStyle name="40% - Акцент4 5 2 3 2" xfId="5452"/>
    <cellStyle name="40% — акцент4 5 2 3 2" xfId="5453"/>
    <cellStyle name="40% - Акцент4 5 2 4" xfId="5454"/>
    <cellStyle name="40% — акцент4 5 2 4" xfId="5455"/>
    <cellStyle name="40% - Акцент4 5 3" xfId="5456"/>
    <cellStyle name="40% — акцент4 5 3" xfId="5457"/>
    <cellStyle name="40% - Акцент4 5 3 2" xfId="5458"/>
    <cellStyle name="40% — акцент4 5 3 2" xfId="5459"/>
    <cellStyle name="40% - Акцент4 5 3 2 2" xfId="5460"/>
    <cellStyle name="40% — акцент4 5 3 2 2" xfId="5461"/>
    <cellStyle name="40% - Акцент4 5 3 3" xfId="5462"/>
    <cellStyle name="40% — акцент4 5 3 3" xfId="5463"/>
    <cellStyle name="40% - Акцент4 5 3 3 2" xfId="5464"/>
    <cellStyle name="40% — акцент4 5 3 3 2" xfId="5465"/>
    <cellStyle name="40% - Акцент4 5 3 4" xfId="5466"/>
    <cellStyle name="40% — акцент4 5 3 4" xfId="5467"/>
    <cellStyle name="40% - Акцент4 5 4" xfId="5468"/>
    <cellStyle name="40% — акцент4 5 4" xfId="5469"/>
    <cellStyle name="40% - Акцент4 5 4 2" xfId="5470"/>
    <cellStyle name="40% — акцент4 5 4 2" xfId="5471"/>
    <cellStyle name="40% - Акцент4 5 5" xfId="5472"/>
    <cellStyle name="40% — акцент4 5 5" xfId="5473"/>
    <cellStyle name="40% - Акцент4 5 5 2" xfId="5474"/>
    <cellStyle name="40% — акцент4 5 5 2" xfId="5475"/>
    <cellStyle name="40% - Акцент4 5 6" xfId="5476"/>
    <cellStyle name="40% — акцент4 5 6" xfId="5477"/>
    <cellStyle name="40% - Акцент4 5_Прил1ЦБ301117" xfId="5478"/>
    <cellStyle name="40% — акцент4 5_Прил1ЦБ301117" xfId="5479"/>
    <cellStyle name="40% - Акцент4 5_Прил1ЦБ301117 2" xfId="5480"/>
    <cellStyle name="40% — акцент4 5_Прил1ЦБ301117 2" xfId="5481"/>
    <cellStyle name="40% - Акцент4 50" xfId="5482"/>
    <cellStyle name="40% - Акцент4 50 2" xfId="5483"/>
    <cellStyle name="40% - Акцент4 51" xfId="5484"/>
    <cellStyle name="40% - Акцент4 51 2" xfId="5485"/>
    <cellStyle name="40% - Акцент4 52" xfId="5486"/>
    <cellStyle name="40% - Акцент4 52 2" xfId="5487"/>
    <cellStyle name="40% - Акцент4 53" xfId="5488"/>
    <cellStyle name="40% - Акцент4 53 2" xfId="5489"/>
    <cellStyle name="40% - Акцент4 54" xfId="5490"/>
    <cellStyle name="40% - Акцент4 54 2" xfId="5491"/>
    <cellStyle name="40% - Акцент4 55" xfId="5492"/>
    <cellStyle name="40% - Акцент4 55 2" xfId="5493"/>
    <cellStyle name="40% - Акцент4 56" xfId="5494"/>
    <cellStyle name="40% - Акцент4 56 2" xfId="5495"/>
    <cellStyle name="40% - Акцент4 57" xfId="5496"/>
    <cellStyle name="40% - Акцент4 57 2" xfId="5497"/>
    <cellStyle name="40% - Акцент4 58" xfId="5498"/>
    <cellStyle name="40% - Акцент4 58 2" xfId="5499"/>
    <cellStyle name="40% - Акцент4 59" xfId="5500"/>
    <cellStyle name="40% - Акцент4 59 2" xfId="5501"/>
    <cellStyle name="40% - Акцент4 6" xfId="5502"/>
    <cellStyle name="40% — акцент4 6" xfId="5503"/>
    <cellStyle name="40% - Акцент4 6 2" xfId="5504"/>
    <cellStyle name="40% — акцент4 6 2" xfId="5505"/>
    <cellStyle name="40% - Акцент4 6 2 2" xfId="5506"/>
    <cellStyle name="40% — акцент4 6 2 2" xfId="5507"/>
    <cellStyle name="40% - Акцент4 6 2 2 2" xfId="5508"/>
    <cellStyle name="40% — акцент4 6 2 2 2" xfId="5509"/>
    <cellStyle name="40% - Акцент4 6 2 3" xfId="5510"/>
    <cellStyle name="40% — акцент4 6 2 3" xfId="5511"/>
    <cellStyle name="40% - Акцент4 6 2 3 2" xfId="5512"/>
    <cellStyle name="40% — акцент4 6 2 3 2" xfId="5513"/>
    <cellStyle name="40% - Акцент4 6 2 4" xfId="5514"/>
    <cellStyle name="40% — акцент4 6 2 4" xfId="5515"/>
    <cellStyle name="40% - Акцент4 6 3" xfId="5516"/>
    <cellStyle name="40% — акцент4 6 3" xfId="5517"/>
    <cellStyle name="40% - Акцент4 6 3 2" xfId="5518"/>
    <cellStyle name="40% — акцент4 6 3 2" xfId="5519"/>
    <cellStyle name="40% - Акцент4 6 3 2 2" xfId="5520"/>
    <cellStyle name="40% — акцент4 6 3 2 2" xfId="5521"/>
    <cellStyle name="40% - Акцент4 6 3 3" xfId="5522"/>
    <cellStyle name="40% — акцент4 6 3 3" xfId="5523"/>
    <cellStyle name="40% - Акцент4 6 3 3 2" xfId="5524"/>
    <cellStyle name="40% — акцент4 6 3 3 2" xfId="5525"/>
    <cellStyle name="40% - Акцент4 6 3 4" xfId="5526"/>
    <cellStyle name="40% — акцент4 6 3 4" xfId="5527"/>
    <cellStyle name="40% - Акцент4 6 4" xfId="5528"/>
    <cellStyle name="40% — акцент4 6 4" xfId="5529"/>
    <cellStyle name="40% - Акцент4 6 4 2" xfId="5530"/>
    <cellStyle name="40% — акцент4 6 4 2" xfId="5531"/>
    <cellStyle name="40% - Акцент4 6 5" xfId="5532"/>
    <cellStyle name="40% — акцент4 6 5" xfId="5533"/>
    <cellStyle name="40% - Акцент4 6 5 2" xfId="5534"/>
    <cellStyle name="40% — акцент4 6 5 2" xfId="5535"/>
    <cellStyle name="40% - Акцент4 6 6" xfId="5536"/>
    <cellStyle name="40% — акцент4 6 6" xfId="5537"/>
    <cellStyle name="40% - Акцент4 6_Прил1ЦБ301117" xfId="5538"/>
    <cellStyle name="40% — акцент4 6_Прил1ЦБ301117" xfId="5539"/>
    <cellStyle name="40% - Акцент4 6_Прил1ЦБ301117 2" xfId="5540"/>
    <cellStyle name="40% — акцент4 6_Прил1ЦБ301117 2" xfId="5541"/>
    <cellStyle name="40% - Акцент4 60" xfId="5542"/>
    <cellStyle name="40% - Акцент4 60 2" xfId="5543"/>
    <cellStyle name="40% - Акцент4 61" xfId="5544"/>
    <cellStyle name="40% - Акцент4 61 2" xfId="5545"/>
    <cellStyle name="40% - Акцент4 62" xfId="5546"/>
    <cellStyle name="40% - Акцент4 62 2" xfId="5547"/>
    <cellStyle name="40% - Акцент4 63" xfId="5548"/>
    <cellStyle name="40% - Акцент4 63 2" xfId="5549"/>
    <cellStyle name="40% - Акцент4 64" xfId="5550"/>
    <cellStyle name="40% - Акцент4 64 2" xfId="5551"/>
    <cellStyle name="40% - Акцент4 65" xfId="5552"/>
    <cellStyle name="40% - Акцент4 65 2" xfId="5553"/>
    <cellStyle name="40% - Акцент4 66" xfId="5554"/>
    <cellStyle name="40% - Акцент4 66 2" xfId="5555"/>
    <cellStyle name="40% - Акцент4 67" xfId="5556"/>
    <cellStyle name="40% - Акцент4 67 2" xfId="5557"/>
    <cellStyle name="40% - Акцент4 68" xfId="5558"/>
    <cellStyle name="40% - Акцент4 69" xfId="5559"/>
    <cellStyle name="40% - Акцент4 7" xfId="5560"/>
    <cellStyle name="40% — акцент4 7" xfId="5561"/>
    <cellStyle name="40% - Акцент4 7 2" xfId="5562"/>
    <cellStyle name="40% — акцент4 7 2" xfId="5563"/>
    <cellStyle name="40% - Акцент4 7 2 2" xfId="5564"/>
    <cellStyle name="40% — акцент4 7 2 2" xfId="5565"/>
    <cellStyle name="40% - Акцент4 7 2 2 2" xfId="5566"/>
    <cellStyle name="40% — акцент4 7 2 2 2" xfId="5567"/>
    <cellStyle name="40% - Акцент4 7 2 3" xfId="5568"/>
    <cellStyle name="40% — акцент4 7 2 3" xfId="5569"/>
    <cellStyle name="40% - Акцент4 7 2 3 2" xfId="5570"/>
    <cellStyle name="40% — акцент4 7 2 3 2" xfId="5571"/>
    <cellStyle name="40% - Акцент4 7 2 4" xfId="5572"/>
    <cellStyle name="40% — акцент4 7 2 4" xfId="5573"/>
    <cellStyle name="40% - Акцент4 7 3" xfId="5574"/>
    <cellStyle name="40% — акцент4 7 3" xfId="5575"/>
    <cellStyle name="40% — акцент4 7 3 2" xfId="5576"/>
    <cellStyle name="40% — акцент4 7 3 2 2" xfId="5577"/>
    <cellStyle name="40% — акцент4 7 3 3" xfId="5578"/>
    <cellStyle name="40% - Акцент4 7 4" xfId="5579"/>
    <cellStyle name="40% — акцент4 7 4" xfId="5580"/>
    <cellStyle name="40% - Акцент4 7 4 2" xfId="5581"/>
    <cellStyle name="40% — акцент4 7 4 2" xfId="5582"/>
    <cellStyle name="40% - Акцент4 7 5" xfId="5583"/>
    <cellStyle name="40% — акцент4 7 5" xfId="5584"/>
    <cellStyle name="40% - Акцент4 7 5 2" xfId="5585"/>
    <cellStyle name="40% — акцент4 7 5 2" xfId="5586"/>
    <cellStyle name="40% - Акцент4 7 6" xfId="5587"/>
    <cellStyle name="40% — акцент4 7 6" xfId="5588"/>
    <cellStyle name="40% - Акцент4 7_Прил1ЦБ301117" xfId="5589"/>
    <cellStyle name="40% — акцент4 7_Прил1ЦБ301117" xfId="5590"/>
    <cellStyle name="40% - Акцент4 7_Прил1ЦБ301117 2" xfId="5591"/>
    <cellStyle name="40% — акцент4 7_Прил1ЦБ301117 2" xfId="5592"/>
    <cellStyle name="40% - Акцент4 70" xfId="5593"/>
    <cellStyle name="40% - Акцент4 71" xfId="5594"/>
    <cellStyle name="40% - Акцент4 72" xfId="5595"/>
    <cellStyle name="40% - Акцент4 73" xfId="5596"/>
    <cellStyle name="40% - Акцент4 8" xfId="5597"/>
    <cellStyle name="40% - Акцент4 8 2" xfId="5598"/>
    <cellStyle name="40% - Акцент4 8 2 2" xfId="5599"/>
    <cellStyle name="40% - Акцент4 8 2 2 2" xfId="5600"/>
    <cellStyle name="40% - Акцент4 8 2 3" xfId="5601"/>
    <cellStyle name="40% - Акцент4 8 3" xfId="5602"/>
    <cellStyle name="40% - Акцент4 8 3 2" xfId="5603"/>
    <cellStyle name="40% - Акцент4 8 4" xfId="5604"/>
    <cellStyle name="40% - Акцент4 8_Прил1ЦБ301117" xfId="5605"/>
    <cellStyle name="40% - Акцент4 9" xfId="5606"/>
    <cellStyle name="40% - Акцент4 9 2" xfId="5607"/>
    <cellStyle name="40% - Акцент4 9 2 2" xfId="5608"/>
    <cellStyle name="40% - Акцент4 9 2 2 2" xfId="5609"/>
    <cellStyle name="40% - Акцент4 9 2 3" xfId="5610"/>
    <cellStyle name="40% - Акцент4 9 3" xfId="5611"/>
    <cellStyle name="40% - Акцент4 9 3 2" xfId="5612"/>
    <cellStyle name="40% - Акцент4 9 4" xfId="5613"/>
    <cellStyle name="40% - Акцент4 9_Прил1ЦБ301117" xfId="5614"/>
    <cellStyle name="40% - Акцент5 10" xfId="5615"/>
    <cellStyle name="40% - Акцент5 10 2" xfId="5616"/>
    <cellStyle name="40% - Акцент5 10 2 2" xfId="5617"/>
    <cellStyle name="40% - Акцент5 10 2 2 2" xfId="5618"/>
    <cellStyle name="40% - Акцент5 10 2 3" xfId="5619"/>
    <cellStyle name="40% - Акцент5 10 3" xfId="5620"/>
    <cellStyle name="40% - Акцент5 10 3 2" xfId="5621"/>
    <cellStyle name="40% - Акцент5 10 4" xfId="5622"/>
    <cellStyle name="40% - Акцент5 10_Прил1ЦБ301117" xfId="5623"/>
    <cellStyle name="40% - Акцент5 11" xfId="5624"/>
    <cellStyle name="40% - Акцент5 11 2" xfId="5625"/>
    <cellStyle name="40% - Акцент5 11 2 2" xfId="5626"/>
    <cellStyle name="40% - Акцент5 11 2 2 2" xfId="5627"/>
    <cellStyle name="40% - Акцент5 11 2 3" xfId="5628"/>
    <cellStyle name="40% - Акцент5 11 3" xfId="5629"/>
    <cellStyle name="40% - Акцент5 11 3 2" xfId="5630"/>
    <cellStyle name="40% - Акцент5 11 4" xfId="5631"/>
    <cellStyle name="40% - Акцент5 11_Прил1ЦБ301117" xfId="5632"/>
    <cellStyle name="40% - Акцент5 12" xfId="5633"/>
    <cellStyle name="40% - Акцент5 12 2" xfId="5634"/>
    <cellStyle name="40% - Акцент5 12 2 2" xfId="5635"/>
    <cellStyle name="40% - Акцент5 12 2 2 2" xfId="5636"/>
    <cellStyle name="40% - Акцент5 12 2 3" xfId="5637"/>
    <cellStyle name="40% - Акцент5 12 3" xfId="5638"/>
    <cellStyle name="40% - Акцент5 12 3 2" xfId="5639"/>
    <cellStyle name="40% - Акцент5 12 4" xfId="5640"/>
    <cellStyle name="40% - Акцент5 12_Прил1ЦБ301117" xfId="5641"/>
    <cellStyle name="40% - Акцент5 13" xfId="5642"/>
    <cellStyle name="40% - Акцент5 13 2" xfId="5643"/>
    <cellStyle name="40% - Акцент5 13 2 2" xfId="5644"/>
    <cellStyle name="40% - Акцент5 13 2 2 2" xfId="5645"/>
    <cellStyle name="40% - Акцент5 13 2 3" xfId="5646"/>
    <cellStyle name="40% - Акцент5 13 3" xfId="5647"/>
    <cellStyle name="40% - Акцент5 13 3 2" xfId="5648"/>
    <cellStyle name="40% - Акцент5 13 4" xfId="5649"/>
    <cellStyle name="40% - Акцент5 13_Прил1ЦБ301117" xfId="5650"/>
    <cellStyle name="40% - Акцент5 14" xfId="5651"/>
    <cellStyle name="40% - Акцент5 14 2" xfId="5652"/>
    <cellStyle name="40% - Акцент5 14 2 2" xfId="5653"/>
    <cellStyle name="40% - Акцент5 14 2 2 2" xfId="5654"/>
    <cellStyle name="40% - Акцент5 14 2 3" xfId="5655"/>
    <cellStyle name="40% - Акцент5 14 3" xfId="5656"/>
    <cellStyle name="40% - Акцент5 14 3 2" xfId="5657"/>
    <cellStyle name="40% - Акцент5 14 4" xfId="5658"/>
    <cellStyle name="40% - Акцент5 14_Прил1ЦБ301117" xfId="5659"/>
    <cellStyle name="40% - Акцент5 15" xfId="5660"/>
    <cellStyle name="40% - Акцент5 15 2" xfId="5661"/>
    <cellStyle name="40% - Акцент5 15 2 2" xfId="5662"/>
    <cellStyle name="40% - Акцент5 15 2 2 2" xfId="5663"/>
    <cellStyle name="40% - Акцент5 15 2 3" xfId="5664"/>
    <cellStyle name="40% - Акцент5 15 3" xfId="5665"/>
    <cellStyle name="40% - Акцент5 15 3 2" xfId="5666"/>
    <cellStyle name="40% - Акцент5 15 4" xfId="5667"/>
    <cellStyle name="40% - Акцент5 15_Прил1ЦБ301117" xfId="5668"/>
    <cellStyle name="40% - Акцент5 16" xfId="5669"/>
    <cellStyle name="40% - Акцент5 16 2" xfId="5670"/>
    <cellStyle name="40% - Акцент5 16 2 2" xfId="5671"/>
    <cellStyle name="40% - Акцент5 16 2 2 2" xfId="5672"/>
    <cellStyle name="40% - Акцент5 16 2 3" xfId="5673"/>
    <cellStyle name="40% - Акцент5 16 3" xfId="5674"/>
    <cellStyle name="40% - Акцент5 16 3 2" xfId="5675"/>
    <cellStyle name="40% - Акцент5 16 4" xfId="5676"/>
    <cellStyle name="40% - Акцент5 16_Прил1ЦБ301117" xfId="5677"/>
    <cellStyle name="40% - Акцент5 17" xfId="5678"/>
    <cellStyle name="40% - Акцент5 17 2" xfId="5679"/>
    <cellStyle name="40% - Акцент5 17 2 2" xfId="5680"/>
    <cellStyle name="40% - Акцент5 17 3" xfId="5681"/>
    <cellStyle name="40% - Акцент5 18" xfId="5682"/>
    <cellStyle name="40% - Акцент5 18 2" xfId="5683"/>
    <cellStyle name="40% - Акцент5 18 2 2" xfId="5684"/>
    <cellStyle name="40% - Акцент5 18 3" xfId="5685"/>
    <cellStyle name="40% - Акцент5 19" xfId="5686"/>
    <cellStyle name="40% - Акцент5 19 2" xfId="5687"/>
    <cellStyle name="40% - Акцент5 19 2 2" xfId="5688"/>
    <cellStyle name="40% - Акцент5 19 3" xfId="5689"/>
    <cellStyle name="40% - Акцент5 2" xfId="5690"/>
    <cellStyle name="40% — акцент5 2" xfId="5691"/>
    <cellStyle name="40% - Акцент5 2 2" xfId="5692"/>
    <cellStyle name="40% — акцент5 2 2" xfId="5693"/>
    <cellStyle name="40% - Акцент5 2 2 2" xfId="5694"/>
    <cellStyle name="40% — акцент5 2 2 2" xfId="5695"/>
    <cellStyle name="40% — акцент5 2 2 2 2" xfId="5696"/>
    <cellStyle name="40% - Акцент5 2 2 3" xfId="5697"/>
    <cellStyle name="40% — акцент5 2 2 3" xfId="5698"/>
    <cellStyle name="40% — акцент5 2 2 3 2" xfId="5699"/>
    <cellStyle name="40% - Акцент5 2 2 4" xfId="5700"/>
    <cellStyle name="40% — акцент5 2 2 4" xfId="5701"/>
    <cellStyle name="40% - Акцент5 2 3" xfId="5702"/>
    <cellStyle name="40% — акцент5 2 3" xfId="5703"/>
    <cellStyle name="40% - Акцент5 2 3 2" xfId="5704"/>
    <cellStyle name="40% — акцент5 2 3 2" xfId="5705"/>
    <cellStyle name="40% - Акцент5 2 3 2 2" xfId="5706"/>
    <cellStyle name="40% — акцент5 2 3 2 2" xfId="5707"/>
    <cellStyle name="40% - Акцент5 2 3 3" xfId="5708"/>
    <cellStyle name="40% — акцент5 2 3 3" xfId="5709"/>
    <cellStyle name="40% - Акцент5 2 3 3 2" xfId="5710"/>
    <cellStyle name="40% — акцент5 2 3 3 2" xfId="5711"/>
    <cellStyle name="40% - Акцент5 2 3 4" xfId="5712"/>
    <cellStyle name="40% — акцент5 2 3 4" xfId="5713"/>
    <cellStyle name="40% - Акцент5 2 4" xfId="5714"/>
    <cellStyle name="40% — акцент5 2 4" xfId="5715"/>
    <cellStyle name="40% - Акцент5 2 4 2" xfId="5716"/>
    <cellStyle name="40% — акцент5 2 4 2" xfId="5717"/>
    <cellStyle name="40% - Акцент5 2 4 2 2" xfId="5718"/>
    <cellStyle name="40% - Акцент5 2 4 3" xfId="5719"/>
    <cellStyle name="40% - Акцент5 2 4 3 2" xfId="5720"/>
    <cellStyle name="40% - Акцент5 2 4 4" xfId="5721"/>
    <cellStyle name="40% - Акцент5 2 5" xfId="5722"/>
    <cellStyle name="40% — акцент5 2 5" xfId="5723"/>
    <cellStyle name="40% — акцент5 2 5 2" xfId="5724"/>
    <cellStyle name="40% - Акцент5 2 6" xfId="5725"/>
    <cellStyle name="40% — акцент5 2 6" xfId="5726"/>
    <cellStyle name="40% - Акцент5 2 7" xfId="5727"/>
    <cellStyle name="40% - Акцент5 2 7 2" xfId="5728"/>
    <cellStyle name="40% - Акцент5 2 8" xfId="5729"/>
    <cellStyle name="40% - Акцент5 2 8 2" xfId="5730"/>
    <cellStyle name="40% - Акцент5 2 9" xfId="5731"/>
    <cellStyle name="40% - Акцент5 2_TR" xfId="5732"/>
    <cellStyle name="40% — акцент5 2_Прил1ЦБ301117" xfId="5733"/>
    <cellStyle name="40% - Акцент5 2_Прил1ЦБ301117 2" xfId="5734"/>
    <cellStyle name="40% — акцент5 2_Прил1ЦБ301117 2" xfId="5735"/>
    <cellStyle name="40% - Акцент5 20" xfId="5736"/>
    <cellStyle name="40% - Акцент5 20 2" xfId="5737"/>
    <cellStyle name="40% - Акцент5 20 2 2" xfId="5738"/>
    <cellStyle name="40% - Акцент5 20 3" xfId="5739"/>
    <cellStyle name="40% - Акцент5 21" xfId="5740"/>
    <cellStyle name="40% - Акцент5 21 2" xfId="5741"/>
    <cellStyle name="40% - Акцент5 21 2 2" xfId="5742"/>
    <cellStyle name="40% - Акцент5 21 3" xfId="5743"/>
    <cellStyle name="40% - Акцент5 22" xfId="5744"/>
    <cellStyle name="40% - Акцент5 22 2" xfId="5745"/>
    <cellStyle name="40% - Акцент5 22 2 2" xfId="5746"/>
    <cellStyle name="40% - Акцент5 22 3" xfId="5747"/>
    <cellStyle name="40% - Акцент5 23" xfId="5748"/>
    <cellStyle name="40% - Акцент5 23 2" xfId="5749"/>
    <cellStyle name="40% - Акцент5 24" xfId="5750"/>
    <cellStyle name="40% - Акцент5 24 2" xfId="5751"/>
    <cellStyle name="40% - Акцент5 25" xfId="5752"/>
    <cellStyle name="40% - Акцент5 25 2" xfId="5753"/>
    <cellStyle name="40% - Акцент5 26" xfId="5754"/>
    <cellStyle name="40% - Акцент5 26 2" xfId="5755"/>
    <cellStyle name="40% - Акцент5 27" xfId="5756"/>
    <cellStyle name="40% - Акцент5 27 2" xfId="5757"/>
    <cellStyle name="40% - Акцент5 28" xfId="5758"/>
    <cellStyle name="40% - Акцент5 28 2" xfId="5759"/>
    <cellStyle name="40% - Акцент5 29" xfId="5760"/>
    <cellStyle name="40% - Акцент5 29 2" xfId="5761"/>
    <cellStyle name="40% - Акцент5 3" xfId="5762"/>
    <cellStyle name="40% — акцент5 3" xfId="5763"/>
    <cellStyle name="40% - Акцент5 3 10" xfId="5764"/>
    <cellStyle name="40% - Акцент5 3 11" xfId="5765"/>
    <cellStyle name="40% - Акцент5 3 12" xfId="5766"/>
    <cellStyle name="40% - Акцент5 3 13" xfId="5767"/>
    <cellStyle name="40% - Акцент5 3 14" xfId="5768"/>
    <cellStyle name="40% - Акцент5 3 15" xfId="5769"/>
    <cellStyle name="40% - Акцент5 3 16" xfId="5770"/>
    <cellStyle name="40% - Акцент5 3 16 2" xfId="5771"/>
    <cellStyle name="40% - Акцент5 3 16 2 2" xfId="5772"/>
    <cellStyle name="40% - Акцент5 3 16 3" xfId="5773"/>
    <cellStyle name="40% - Акцент5 3 17" xfId="5774"/>
    <cellStyle name="40% - Акцент5 3 17 2" xfId="5775"/>
    <cellStyle name="40% - Акцент5 3 17 2 2" xfId="5776"/>
    <cellStyle name="40% - Акцент5 3 17 3" xfId="5777"/>
    <cellStyle name="40% - Акцент5 3 18" xfId="5778"/>
    <cellStyle name="40% - Акцент5 3 18 2" xfId="5779"/>
    <cellStyle name="40% - Акцент5 3 18 2 2" xfId="5780"/>
    <cellStyle name="40% - Акцент5 3 18 3" xfId="5781"/>
    <cellStyle name="40% - Акцент5 3 19" xfId="5782"/>
    <cellStyle name="40% - Акцент5 3 19 2" xfId="5783"/>
    <cellStyle name="40% - Акцент5 3 2" xfId="5784"/>
    <cellStyle name="40% — акцент5 3 2" xfId="5785"/>
    <cellStyle name="40% - Акцент5 3 2 2" xfId="5786"/>
    <cellStyle name="40% — акцент5 3 2 2" xfId="5787"/>
    <cellStyle name="40% — акцент5 3 2 2 2" xfId="5788"/>
    <cellStyle name="40% - Акцент5 3 2 3" xfId="5789"/>
    <cellStyle name="40% — акцент5 3 2 3" xfId="5790"/>
    <cellStyle name="40% — акцент5 3 2 3 2" xfId="5791"/>
    <cellStyle name="40% - Акцент5 3 2 4" xfId="5792"/>
    <cellStyle name="40% — акцент5 3 2 4" xfId="5793"/>
    <cellStyle name="40% - Акцент5 3 2 5" xfId="5794"/>
    <cellStyle name="40% - Акцент5 3 20" xfId="5795"/>
    <cellStyle name="40% - Акцент5 3 20 2" xfId="5796"/>
    <cellStyle name="40% - Акцент5 3 21" xfId="5797"/>
    <cellStyle name="40% - Акцент5 3 3" xfId="5798"/>
    <cellStyle name="40% — акцент5 3 3" xfId="5799"/>
    <cellStyle name="40% - Акцент5 3 3 2" xfId="5800"/>
    <cellStyle name="40% — акцент5 3 3 2" xfId="5801"/>
    <cellStyle name="40% — акцент5 3 3 2 2" xfId="5802"/>
    <cellStyle name="40% - Акцент5 3 3 3" xfId="5803"/>
    <cellStyle name="40% — акцент5 3 3 3" xfId="5804"/>
    <cellStyle name="40% - Акцент5 3 3 3 2" xfId="5805"/>
    <cellStyle name="40% — акцент5 3 3 3 2" xfId="5806"/>
    <cellStyle name="40% - Акцент5 3 3 4" xfId="5807"/>
    <cellStyle name="40% — акцент5 3 3 4" xfId="5808"/>
    <cellStyle name="40% - Акцент5 3 3 4 2" xfId="5809"/>
    <cellStyle name="40% - Акцент5 3 3 5" xfId="5810"/>
    <cellStyle name="40% - Акцент5 3 4" xfId="5811"/>
    <cellStyle name="40% — акцент5 3 4" xfId="5812"/>
    <cellStyle name="40% — акцент5 3 4 2" xfId="5813"/>
    <cellStyle name="40% - Акцент5 3 5" xfId="5814"/>
    <cellStyle name="40% — акцент5 3 5" xfId="5815"/>
    <cellStyle name="40% — акцент5 3 5 2" xfId="5816"/>
    <cellStyle name="40% - Акцент5 3 6" xfId="5817"/>
    <cellStyle name="40% — акцент5 3 6" xfId="5818"/>
    <cellStyle name="40% - Акцент5 3 7" xfId="5819"/>
    <cellStyle name="40% - Акцент5 3 8" xfId="5820"/>
    <cellStyle name="40% - Акцент5 3 9" xfId="5821"/>
    <cellStyle name="40% - Акцент5 3_Прил1ЦБ301117" xfId="5822"/>
    <cellStyle name="40% — акцент5 3_Прил1ЦБ301117" xfId="5823"/>
    <cellStyle name="40% - Акцент5 3_Прил1ЦБ301117 2" xfId="5824"/>
    <cellStyle name="40% — акцент5 3_Прил1ЦБ301117 2" xfId="5825"/>
    <cellStyle name="40% - Акцент5 30" xfId="5826"/>
    <cellStyle name="40% - Акцент5 30 2" xfId="5827"/>
    <cellStyle name="40% - Акцент5 31" xfId="5828"/>
    <cellStyle name="40% - Акцент5 31 2" xfId="5829"/>
    <cellStyle name="40% - Акцент5 32" xfId="5830"/>
    <cellStyle name="40% - Акцент5 32 2" xfId="5831"/>
    <cellStyle name="40% - Акцент5 33" xfId="5832"/>
    <cellStyle name="40% - Акцент5 33 2" xfId="5833"/>
    <cellStyle name="40% - Акцент5 34" xfId="5834"/>
    <cellStyle name="40% - Акцент5 34 2" xfId="5835"/>
    <cellStyle name="40% - Акцент5 35" xfId="5836"/>
    <cellStyle name="40% - Акцент5 35 2" xfId="5837"/>
    <cellStyle name="40% - Акцент5 36" xfId="5838"/>
    <cellStyle name="40% - Акцент5 36 2" xfId="5839"/>
    <cellStyle name="40% - Акцент5 37" xfId="5840"/>
    <cellStyle name="40% - Акцент5 37 2" xfId="5841"/>
    <cellStyle name="40% - Акцент5 38" xfId="5842"/>
    <cellStyle name="40% - Акцент5 38 2" xfId="5843"/>
    <cellStyle name="40% - Акцент5 39" xfId="5844"/>
    <cellStyle name="40% - Акцент5 39 2" xfId="5845"/>
    <cellStyle name="40% - Акцент5 4" xfId="5846"/>
    <cellStyle name="40% — акцент5 4" xfId="5847"/>
    <cellStyle name="40% - Акцент5 4 2" xfId="5848"/>
    <cellStyle name="40% — акцент5 4 2" xfId="5849"/>
    <cellStyle name="40% - Акцент5 4 2 2" xfId="5850"/>
    <cellStyle name="40% — акцент5 4 2 2" xfId="5851"/>
    <cellStyle name="40% - Акцент5 4 2 2 2" xfId="5852"/>
    <cellStyle name="40% — акцент5 4 2 2 2" xfId="5853"/>
    <cellStyle name="40% - Акцент5 4 2 3" xfId="5854"/>
    <cellStyle name="40% — акцент5 4 2 3" xfId="5855"/>
    <cellStyle name="40% - Акцент5 4 2 3 2" xfId="5856"/>
    <cellStyle name="40% — акцент5 4 2 3 2" xfId="5857"/>
    <cellStyle name="40% - Акцент5 4 2 4" xfId="5858"/>
    <cellStyle name="40% — акцент5 4 2 4" xfId="5859"/>
    <cellStyle name="40% - Акцент5 4 3" xfId="5860"/>
    <cellStyle name="40% — акцент5 4 3" xfId="5861"/>
    <cellStyle name="40% - Акцент5 4 3 2" xfId="5862"/>
    <cellStyle name="40% — акцент5 4 3 2" xfId="5863"/>
    <cellStyle name="40% - Акцент5 4 3 2 2" xfId="5864"/>
    <cellStyle name="40% — акцент5 4 3 2 2" xfId="5865"/>
    <cellStyle name="40% - Акцент5 4 3 3" xfId="5866"/>
    <cellStyle name="40% — акцент5 4 3 3" xfId="5867"/>
    <cellStyle name="40% - Акцент5 4 3 3 2" xfId="5868"/>
    <cellStyle name="40% — акцент5 4 3 3 2" xfId="5869"/>
    <cellStyle name="40% - Акцент5 4 3 4" xfId="5870"/>
    <cellStyle name="40% — акцент5 4 3 4" xfId="5871"/>
    <cellStyle name="40% - Акцент5 4 4" xfId="5872"/>
    <cellStyle name="40% — акцент5 4 4" xfId="5873"/>
    <cellStyle name="40% - Акцент5 4 4 2" xfId="5874"/>
    <cellStyle name="40% — акцент5 4 4 2" xfId="5875"/>
    <cellStyle name="40% - Акцент5 4 5" xfId="5876"/>
    <cellStyle name="40% — акцент5 4 5" xfId="5877"/>
    <cellStyle name="40% - Акцент5 4 5 2" xfId="5878"/>
    <cellStyle name="40% — акцент5 4 5 2" xfId="5879"/>
    <cellStyle name="40% - Акцент5 4 6" xfId="5880"/>
    <cellStyle name="40% — акцент5 4 6" xfId="5881"/>
    <cellStyle name="40% - Акцент5 4_Прил1ЦБ301117" xfId="5882"/>
    <cellStyle name="40% — акцент5 4_Прил1ЦБ301117" xfId="5883"/>
    <cellStyle name="40% - Акцент5 4_Прил1ЦБ301117 2" xfId="5884"/>
    <cellStyle name="40% — акцент5 4_Прил1ЦБ301117 2" xfId="5885"/>
    <cellStyle name="40% - Акцент5 40" xfId="5886"/>
    <cellStyle name="40% - Акцент5 40 2" xfId="5887"/>
    <cellStyle name="40% - Акцент5 41" xfId="5888"/>
    <cellStyle name="40% - Акцент5 41 2" xfId="5889"/>
    <cellStyle name="40% - Акцент5 42" xfId="5890"/>
    <cellStyle name="40% - Акцент5 42 2" xfId="5891"/>
    <cellStyle name="40% - Акцент5 43" xfId="5892"/>
    <cellStyle name="40% - Акцент5 43 2" xfId="5893"/>
    <cellStyle name="40% - Акцент5 44" xfId="5894"/>
    <cellStyle name="40% - Акцент5 44 2" xfId="5895"/>
    <cellStyle name="40% - Акцент5 45" xfId="5896"/>
    <cellStyle name="40% - Акцент5 45 2" xfId="5897"/>
    <cellStyle name="40% - Акцент5 46" xfId="5898"/>
    <cellStyle name="40% - Акцент5 46 2" xfId="5899"/>
    <cellStyle name="40% - Акцент5 47" xfId="5900"/>
    <cellStyle name="40% - Акцент5 47 2" xfId="5901"/>
    <cellStyle name="40% - Акцент5 48" xfId="5902"/>
    <cellStyle name="40% - Акцент5 48 2" xfId="5903"/>
    <cellStyle name="40% - Акцент5 49" xfId="5904"/>
    <cellStyle name="40% - Акцент5 49 2" xfId="5905"/>
    <cellStyle name="40% - Акцент5 5" xfId="5906"/>
    <cellStyle name="40% — акцент5 5" xfId="5907"/>
    <cellStyle name="40% - Акцент5 5 2" xfId="5908"/>
    <cellStyle name="40% — акцент5 5 2" xfId="5909"/>
    <cellStyle name="40% - Акцент5 5 2 2" xfId="5910"/>
    <cellStyle name="40% — акцент5 5 2 2" xfId="5911"/>
    <cellStyle name="40% - Акцент5 5 2 2 2" xfId="5912"/>
    <cellStyle name="40% — акцент5 5 2 2 2" xfId="5913"/>
    <cellStyle name="40% - Акцент5 5 2 3" xfId="5914"/>
    <cellStyle name="40% — акцент5 5 2 3" xfId="5915"/>
    <cellStyle name="40% - Акцент5 5 2 3 2" xfId="5916"/>
    <cellStyle name="40% — акцент5 5 2 3 2" xfId="5917"/>
    <cellStyle name="40% - Акцент5 5 2 4" xfId="5918"/>
    <cellStyle name="40% — акцент5 5 2 4" xfId="5919"/>
    <cellStyle name="40% - Акцент5 5 3" xfId="5920"/>
    <cellStyle name="40% — акцент5 5 3" xfId="5921"/>
    <cellStyle name="40% - Акцент5 5 3 2" xfId="5922"/>
    <cellStyle name="40% — акцент5 5 3 2" xfId="5923"/>
    <cellStyle name="40% - Акцент5 5 3 2 2" xfId="5924"/>
    <cellStyle name="40% — акцент5 5 3 2 2" xfId="5925"/>
    <cellStyle name="40% - Акцент5 5 3 3" xfId="5926"/>
    <cellStyle name="40% — акцент5 5 3 3" xfId="5927"/>
    <cellStyle name="40% - Акцент5 5 3 3 2" xfId="5928"/>
    <cellStyle name="40% — акцент5 5 3 3 2" xfId="5929"/>
    <cellStyle name="40% - Акцент5 5 3 4" xfId="5930"/>
    <cellStyle name="40% — акцент5 5 3 4" xfId="5931"/>
    <cellStyle name="40% - Акцент5 5 4" xfId="5932"/>
    <cellStyle name="40% — акцент5 5 4" xfId="5933"/>
    <cellStyle name="40% - Акцент5 5 4 2" xfId="5934"/>
    <cellStyle name="40% — акцент5 5 4 2" xfId="5935"/>
    <cellStyle name="40% - Акцент5 5 5" xfId="5936"/>
    <cellStyle name="40% — акцент5 5 5" xfId="5937"/>
    <cellStyle name="40% - Акцент5 5 5 2" xfId="5938"/>
    <cellStyle name="40% — акцент5 5 5 2" xfId="5939"/>
    <cellStyle name="40% - Акцент5 5 6" xfId="5940"/>
    <cellStyle name="40% — акцент5 5 6" xfId="5941"/>
    <cellStyle name="40% - Акцент5 5_Прил1ЦБ301117" xfId="5942"/>
    <cellStyle name="40% — акцент5 5_Прил1ЦБ301117" xfId="5943"/>
    <cellStyle name="40% - Акцент5 5_Прил1ЦБ301117 2" xfId="5944"/>
    <cellStyle name="40% — акцент5 5_Прил1ЦБ301117 2" xfId="5945"/>
    <cellStyle name="40% - Акцент5 50" xfId="5946"/>
    <cellStyle name="40% - Акцент5 50 2" xfId="5947"/>
    <cellStyle name="40% - Акцент5 51" xfId="5948"/>
    <cellStyle name="40% - Акцент5 51 2" xfId="5949"/>
    <cellStyle name="40% - Акцент5 52" xfId="5950"/>
    <cellStyle name="40% - Акцент5 52 2" xfId="5951"/>
    <cellStyle name="40% - Акцент5 53" xfId="5952"/>
    <cellStyle name="40% - Акцент5 53 2" xfId="5953"/>
    <cellStyle name="40% - Акцент5 54" xfId="5954"/>
    <cellStyle name="40% - Акцент5 54 2" xfId="5955"/>
    <cellStyle name="40% - Акцент5 55" xfId="5956"/>
    <cellStyle name="40% - Акцент5 55 2" xfId="5957"/>
    <cellStyle name="40% - Акцент5 56" xfId="5958"/>
    <cellStyle name="40% - Акцент5 56 2" xfId="5959"/>
    <cellStyle name="40% - Акцент5 57" xfId="5960"/>
    <cellStyle name="40% - Акцент5 57 2" xfId="5961"/>
    <cellStyle name="40% - Акцент5 58" xfId="5962"/>
    <cellStyle name="40% - Акцент5 58 2" xfId="5963"/>
    <cellStyle name="40% - Акцент5 59" xfId="5964"/>
    <cellStyle name="40% - Акцент5 59 2" xfId="5965"/>
    <cellStyle name="40% - Акцент5 6" xfId="5966"/>
    <cellStyle name="40% — акцент5 6" xfId="5967"/>
    <cellStyle name="40% - Акцент5 6 2" xfId="5968"/>
    <cellStyle name="40% — акцент5 6 2" xfId="5969"/>
    <cellStyle name="40% - Акцент5 6 2 2" xfId="5970"/>
    <cellStyle name="40% — акцент5 6 2 2" xfId="5971"/>
    <cellStyle name="40% - Акцент5 6 2 2 2" xfId="5972"/>
    <cellStyle name="40% — акцент5 6 2 2 2" xfId="5973"/>
    <cellStyle name="40% - Акцент5 6 2 3" xfId="5974"/>
    <cellStyle name="40% — акцент5 6 2 3" xfId="5975"/>
    <cellStyle name="40% - Акцент5 6 2 3 2" xfId="5976"/>
    <cellStyle name="40% — акцент5 6 2 3 2" xfId="5977"/>
    <cellStyle name="40% - Акцент5 6 2 4" xfId="5978"/>
    <cellStyle name="40% — акцент5 6 2 4" xfId="5979"/>
    <cellStyle name="40% - Акцент5 6 3" xfId="5980"/>
    <cellStyle name="40% — акцент5 6 3" xfId="5981"/>
    <cellStyle name="40% - Акцент5 6 3 2" xfId="5982"/>
    <cellStyle name="40% — акцент5 6 3 2" xfId="5983"/>
    <cellStyle name="40% - Акцент5 6 3 2 2" xfId="5984"/>
    <cellStyle name="40% — акцент5 6 3 2 2" xfId="5985"/>
    <cellStyle name="40% - Акцент5 6 3 3" xfId="5986"/>
    <cellStyle name="40% — акцент5 6 3 3" xfId="5987"/>
    <cellStyle name="40% - Акцент5 6 3 3 2" xfId="5988"/>
    <cellStyle name="40% — акцент5 6 3 3 2" xfId="5989"/>
    <cellStyle name="40% - Акцент5 6 3 4" xfId="5990"/>
    <cellStyle name="40% — акцент5 6 3 4" xfId="5991"/>
    <cellStyle name="40% - Акцент5 6 4" xfId="5992"/>
    <cellStyle name="40% — акцент5 6 4" xfId="5993"/>
    <cellStyle name="40% - Акцент5 6 4 2" xfId="5994"/>
    <cellStyle name="40% — акцент5 6 4 2" xfId="5995"/>
    <cellStyle name="40% - Акцент5 6 5" xfId="5996"/>
    <cellStyle name="40% — акцент5 6 5" xfId="5997"/>
    <cellStyle name="40% - Акцент5 6 5 2" xfId="5998"/>
    <cellStyle name="40% — акцент5 6 5 2" xfId="5999"/>
    <cellStyle name="40% - Акцент5 6 6" xfId="6000"/>
    <cellStyle name="40% — акцент5 6 6" xfId="6001"/>
    <cellStyle name="40% - Акцент5 6_Прил1ЦБ301117" xfId="6002"/>
    <cellStyle name="40% — акцент5 6_Прил1ЦБ301117" xfId="6003"/>
    <cellStyle name="40% - Акцент5 6_Прил1ЦБ301117 2" xfId="6004"/>
    <cellStyle name="40% — акцент5 6_Прил1ЦБ301117 2" xfId="6005"/>
    <cellStyle name="40% - Акцент5 60" xfId="6006"/>
    <cellStyle name="40% - Акцент5 60 2" xfId="6007"/>
    <cellStyle name="40% - Акцент5 61" xfId="6008"/>
    <cellStyle name="40% - Акцент5 61 2" xfId="6009"/>
    <cellStyle name="40% - Акцент5 62" xfId="6010"/>
    <cellStyle name="40% - Акцент5 62 2" xfId="6011"/>
    <cellStyle name="40% - Акцент5 63" xfId="6012"/>
    <cellStyle name="40% - Акцент5 63 2" xfId="6013"/>
    <cellStyle name="40% - Акцент5 64" xfId="6014"/>
    <cellStyle name="40% - Акцент5 64 2" xfId="6015"/>
    <cellStyle name="40% - Акцент5 65" xfId="6016"/>
    <cellStyle name="40% - Акцент5 65 2" xfId="6017"/>
    <cellStyle name="40% - Акцент5 66" xfId="6018"/>
    <cellStyle name="40% - Акцент5 66 2" xfId="6019"/>
    <cellStyle name="40% - Акцент5 67" xfId="6020"/>
    <cellStyle name="40% - Акцент5 67 2" xfId="6021"/>
    <cellStyle name="40% - Акцент5 68" xfId="6022"/>
    <cellStyle name="40% - Акцент5 69" xfId="6023"/>
    <cellStyle name="40% - Акцент5 7" xfId="6024"/>
    <cellStyle name="40% — акцент5 7" xfId="6025"/>
    <cellStyle name="40% - Акцент5 7 2" xfId="6026"/>
    <cellStyle name="40% — акцент5 7 2" xfId="6027"/>
    <cellStyle name="40% - Акцент5 7 2 2" xfId="6028"/>
    <cellStyle name="40% — акцент5 7 2 2" xfId="6029"/>
    <cellStyle name="40% - Акцент5 7 2 2 2" xfId="6030"/>
    <cellStyle name="40% — акцент5 7 2 2 2" xfId="6031"/>
    <cellStyle name="40% - Акцент5 7 2 3" xfId="6032"/>
    <cellStyle name="40% — акцент5 7 2 3" xfId="6033"/>
    <cellStyle name="40% - Акцент5 7 2 3 2" xfId="6034"/>
    <cellStyle name="40% — акцент5 7 2 3 2" xfId="6035"/>
    <cellStyle name="40% - Акцент5 7 2 4" xfId="6036"/>
    <cellStyle name="40% — акцент5 7 2 4" xfId="6037"/>
    <cellStyle name="40% - Акцент5 7 3" xfId="6038"/>
    <cellStyle name="40% — акцент5 7 3" xfId="6039"/>
    <cellStyle name="40% — акцент5 7 3 2" xfId="6040"/>
    <cellStyle name="40% — акцент5 7 3 2 2" xfId="6041"/>
    <cellStyle name="40% — акцент5 7 3 3" xfId="6042"/>
    <cellStyle name="40% - Акцент5 7 4" xfId="6043"/>
    <cellStyle name="40% — акцент5 7 4" xfId="6044"/>
    <cellStyle name="40% - Акцент5 7 4 2" xfId="6045"/>
    <cellStyle name="40% — акцент5 7 4 2" xfId="6046"/>
    <cellStyle name="40% - Акцент5 7 5" xfId="6047"/>
    <cellStyle name="40% — акцент5 7 5" xfId="6048"/>
    <cellStyle name="40% - Акцент5 7 5 2" xfId="6049"/>
    <cellStyle name="40% — акцент5 7 5 2" xfId="6050"/>
    <cellStyle name="40% - Акцент5 7 6" xfId="6051"/>
    <cellStyle name="40% — акцент5 7 6" xfId="6052"/>
    <cellStyle name="40% - Акцент5 7_Прил1ЦБ301117" xfId="6053"/>
    <cellStyle name="40% — акцент5 7_Прил1ЦБ301117" xfId="6054"/>
    <cellStyle name="40% - Акцент5 7_Прил1ЦБ301117 2" xfId="6055"/>
    <cellStyle name="40% — акцент5 7_Прил1ЦБ301117 2" xfId="6056"/>
    <cellStyle name="40% - Акцент5 70" xfId="6057"/>
    <cellStyle name="40% - Акцент5 71" xfId="6058"/>
    <cellStyle name="40% - Акцент5 72" xfId="6059"/>
    <cellStyle name="40% - Акцент5 73" xfId="6060"/>
    <cellStyle name="40% - Акцент5 8" xfId="6061"/>
    <cellStyle name="40% - Акцент5 8 2" xfId="6062"/>
    <cellStyle name="40% - Акцент5 8 2 2" xfId="6063"/>
    <cellStyle name="40% - Акцент5 8 2 2 2" xfId="6064"/>
    <cellStyle name="40% - Акцент5 8 2 3" xfId="6065"/>
    <cellStyle name="40% - Акцент5 8 3" xfId="6066"/>
    <cellStyle name="40% - Акцент5 8 3 2" xfId="6067"/>
    <cellStyle name="40% - Акцент5 8 4" xfId="6068"/>
    <cellStyle name="40% - Акцент5 8_Прил1ЦБ301117" xfId="6069"/>
    <cellStyle name="40% - Акцент5 9" xfId="6070"/>
    <cellStyle name="40% - Акцент5 9 2" xfId="6071"/>
    <cellStyle name="40% - Акцент5 9 2 2" xfId="6072"/>
    <cellStyle name="40% - Акцент5 9 2 2 2" xfId="6073"/>
    <cellStyle name="40% - Акцент5 9 2 3" xfId="6074"/>
    <cellStyle name="40% - Акцент5 9 3" xfId="6075"/>
    <cellStyle name="40% - Акцент5 9 3 2" xfId="6076"/>
    <cellStyle name="40% - Акцент5 9 4" xfId="6077"/>
    <cellStyle name="40% - Акцент5 9_Прил1ЦБ301117" xfId="6078"/>
    <cellStyle name="40% - Акцент6 10" xfId="6079"/>
    <cellStyle name="40% - Акцент6 10 2" xfId="6080"/>
    <cellStyle name="40% - Акцент6 10 2 2" xfId="6081"/>
    <cellStyle name="40% - Акцент6 10 2 2 2" xfId="6082"/>
    <cellStyle name="40% - Акцент6 10 2 3" xfId="6083"/>
    <cellStyle name="40% - Акцент6 10 3" xfId="6084"/>
    <cellStyle name="40% - Акцент6 10 3 2" xfId="6085"/>
    <cellStyle name="40% - Акцент6 10 4" xfId="6086"/>
    <cellStyle name="40% - Акцент6 10_Прил1ЦБ301117" xfId="6087"/>
    <cellStyle name="40% - Акцент6 11" xfId="6088"/>
    <cellStyle name="40% - Акцент6 11 2" xfId="6089"/>
    <cellStyle name="40% - Акцент6 11 2 2" xfId="6090"/>
    <cellStyle name="40% - Акцент6 11 2 2 2" xfId="6091"/>
    <cellStyle name="40% - Акцент6 11 2 3" xfId="6092"/>
    <cellStyle name="40% - Акцент6 11 3" xfId="6093"/>
    <cellStyle name="40% - Акцент6 11 3 2" xfId="6094"/>
    <cellStyle name="40% - Акцент6 11 4" xfId="6095"/>
    <cellStyle name="40% - Акцент6 11_Прил1ЦБ301117" xfId="6096"/>
    <cellStyle name="40% - Акцент6 12" xfId="6097"/>
    <cellStyle name="40% - Акцент6 12 2" xfId="6098"/>
    <cellStyle name="40% - Акцент6 12 2 2" xfId="6099"/>
    <cellStyle name="40% - Акцент6 12 2 2 2" xfId="6100"/>
    <cellStyle name="40% - Акцент6 12 2 3" xfId="6101"/>
    <cellStyle name="40% - Акцент6 12 3" xfId="6102"/>
    <cellStyle name="40% - Акцент6 12 3 2" xfId="6103"/>
    <cellStyle name="40% - Акцент6 12 4" xfId="6104"/>
    <cellStyle name="40% - Акцент6 12_Прил1ЦБ301117" xfId="6105"/>
    <cellStyle name="40% - Акцент6 13" xfId="6106"/>
    <cellStyle name="40% - Акцент6 13 2" xfId="6107"/>
    <cellStyle name="40% - Акцент6 13 2 2" xfId="6108"/>
    <cellStyle name="40% - Акцент6 13 2 2 2" xfId="6109"/>
    <cellStyle name="40% - Акцент6 13 2 3" xfId="6110"/>
    <cellStyle name="40% - Акцент6 13 3" xfId="6111"/>
    <cellStyle name="40% - Акцент6 13 3 2" xfId="6112"/>
    <cellStyle name="40% - Акцент6 13 4" xfId="6113"/>
    <cellStyle name="40% - Акцент6 13_Прил1ЦБ301117" xfId="6114"/>
    <cellStyle name="40% - Акцент6 14" xfId="6115"/>
    <cellStyle name="40% - Акцент6 14 2" xfId="6116"/>
    <cellStyle name="40% - Акцент6 14 2 2" xfId="6117"/>
    <cellStyle name="40% - Акцент6 14 2 2 2" xfId="6118"/>
    <cellStyle name="40% - Акцент6 14 2 3" xfId="6119"/>
    <cellStyle name="40% - Акцент6 14 3" xfId="6120"/>
    <cellStyle name="40% - Акцент6 14 3 2" xfId="6121"/>
    <cellStyle name="40% - Акцент6 14 4" xfId="6122"/>
    <cellStyle name="40% - Акцент6 14_Прил1ЦБ301117" xfId="6123"/>
    <cellStyle name="40% - Акцент6 15" xfId="6124"/>
    <cellStyle name="40% - Акцент6 15 2" xfId="6125"/>
    <cellStyle name="40% - Акцент6 15 2 2" xfId="6126"/>
    <cellStyle name="40% - Акцент6 15 2 2 2" xfId="6127"/>
    <cellStyle name="40% - Акцент6 15 2 3" xfId="6128"/>
    <cellStyle name="40% - Акцент6 15 3" xfId="6129"/>
    <cellStyle name="40% - Акцент6 15 3 2" xfId="6130"/>
    <cellStyle name="40% - Акцент6 15 4" xfId="6131"/>
    <cellStyle name="40% - Акцент6 15_Прил1ЦБ301117" xfId="6132"/>
    <cellStyle name="40% - Акцент6 16" xfId="6133"/>
    <cellStyle name="40% - Акцент6 16 2" xfId="6134"/>
    <cellStyle name="40% - Акцент6 16 2 2" xfId="6135"/>
    <cellStyle name="40% - Акцент6 16 2 2 2" xfId="6136"/>
    <cellStyle name="40% - Акцент6 16 2 3" xfId="6137"/>
    <cellStyle name="40% - Акцент6 16 3" xfId="6138"/>
    <cellStyle name="40% - Акцент6 16 3 2" xfId="6139"/>
    <cellStyle name="40% - Акцент6 16 4" xfId="6140"/>
    <cellStyle name="40% - Акцент6 16_Прил1ЦБ301117" xfId="6141"/>
    <cellStyle name="40% - Акцент6 17" xfId="6142"/>
    <cellStyle name="40% - Акцент6 17 2" xfId="6143"/>
    <cellStyle name="40% - Акцент6 17 2 2" xfId="6144"/>
    <cellStyle name="40% - Акцент6 17 3" xfId="6145"/>
    <cellStyle name="40% - Акцент6 18" xfId="6146"/>
    <cellStyle name="40% - Акцент6 18 2" xfId="6147"/>
    <cellStyle name="40% - Акцент6 18 2 2" xfId="6148"/>
    <cellStyle name="40% - Акцент6 18 3" xfId="6149"/>
    <cellStyle name="40% - Акцент6 19" xfId="6150"/>
    <cellStyle name="40% - Акцент6 19 2" xfId="6151"/>
    <cellStyle name="40% - Акцент6 19 2 2" xfId="6152"/>
    <cellStyle name="40% - Акцент6 19 3" xfId="6153"/>
    <cellStyle name="40% - Акцент6 2" xfId="6154"/>
    <cellStyle name="40% — акцент6 2" xfId="6155"/>
    <cellStyle name="40% - Акцент6 2 2" xfId="6156"/>
    <cellStyle name="40% — акцент6 2 2" xfId="6157"/>
    <cellStyle name="40% - Акцент6 2 2 2" xfId="6158"/>
    <cellStyle name="40% — акцент6 2 2 2" xfId="6159"/>
    <cellStyle name="40% — акцент6 2 2 2 2" xfId="6160"/>
    <cellStyle name="40% - Акцент6 2 2 3" xfId="6161"/>
    <cellStyle name="40% — акцент6 2 2 3" xfId="6162"/>
    <cellStyle name="40% — акцент6 2 2 3 2" xfId="6163"/>
    <cellStyle name="40% - Акцент6 2 2 4" xfId="6164"/>
    <cellStyle name="40% — акцент6 2 2 4" xfId="6165"/>
    <cellStyle name="40% - Акцент6 2 3" xfId="6166"/>
    <cellStyle name="40% — акцент6 2 3" xfId="6167"/>
    <cellStyle name="40% - Акцент6 2 3 2" xfId="6168"/>
    <cellStyle name="40% — акцент6 2 3 2" xfId="6169"/>
    <cellStyle name="40% - Акцент6 2 3 2 2" xfId="6170"/>
    <cellStyle name="40% — акцент6 2 3 2 2" xfId="6171"/>
    <cellStyle name="40% - Акцент6 2 3 3" xfId="6172"/>
    <cellStyle name="40% — акцент6 2 3 3" xfId="6173"/>
    <cellStyle name="40% - Акцент6 2 3 3 2" xfId="6174"/>
    <cellStyle name="40% — акцент6 2 3 3 2" xfId="6175"/>
    <cellStyle name="40% - Акцент6 2 3 4" xfId="6176"/>
    <cellStyle name="40% — акцент6 2 3 4" xfId="6177"/>
    <cellStyle name="40% - Акцент6 2 4" xfId="6178"/>
    <cellStyle name="40% — акцент6 2 4" xfId="6179"/>
    <cellStyle name="40% - Акцент6 2 4 2" xfId="6180"/>
    <cellStyle name="40% — акцент6 2 4 2" xfId="6181"/>
    <cellStyle name="40% - Акцент6 2 4 2 2" xfId="6182"/>
    <cellStyle name="40% - Акцент6 2 4 3" xfId="6183"/>
    <cellStyle name="40% - Акцент6 2 4 3 2" xfId="6184"/>
    <cellStyle name="40% - Акцент6 2 4 4" xfId="6185"/>
    <cellStyle name="40% - Акцент6 2 5" xfId="6186"/>
    <cellStyle name="40% — акцент6 2 5" xfId="6187"/>
    <cellStyle name="40% — акцент6 2 5 2" xfId="6188"/>
    <cellStyle name="40% - Акцент6 2 6" xfId="6189"/>
    <cellStyle name="40% — акцент6 2 6" xfId="6190"/>
    <cellStyle name="40% - Акцент6 2 7" xfId="6191"/>
    <cellStyle name="40% - Акцент6 2 7 2" xfId="6192"/>
    <cellStyle name="40% - Акцент6 2 8" xfId="6193"/>
    <cellStyle name="40% - Акцент6 2 8 2" xfId="6194"/>
    <cellStyle name="40% - Акцент6 2 9" xfId="6195"/>
    <cellStyle name="40% - Акцент6 2_TR" xfId="6196"/>
    <cellStyle name="40% — акцент6 2_Прил1ЦБ301117" xfId="6197"/>
    <cellStyle name="40% - Акцент6 2_Прил1ЦБ301117 2" xfId="6198"/>
    <cellStyle name="40% — акцент6 2_Прил1ЦБ301117 2" xfId="6199"/>
    <cellStyle name="40% - Акцент6 20" xfId="6200"/>
    <cellStyle name="40% - Акцент6 20 2" xfId="6201"/>
    <cellStyle name="40% - Акцент6 20 2 2" xfId="6202"/>
    <cellStyle name="40% - Акцент6 20 3" xfId="6203"/>
    <cellStyle name="40% - Акцент6 21" xfId="6204"/>
    <cellStyle name="40% - Акцент6 21 2" xfId="6205"/>
    <cellStyle name="40% - Акцент6 21 2 2" xfId="6206"/>
    <cellStyle name="40% - Акцент6 21 3" xfId="6207"/>
    <cellStyle name="40% - Акцент6 22" xfId="6208"/>
    <cellStyle name="40% - Акцент6 22 2" xfId="6209"/>
    <cellStyle name="40% - Акцент6 22 2 2" xfId="6210"/>
    <cellStyle name="40% - Акцент6 22 3" xfId="6211"/>
    <cellStyle name="40% - Акцент6 23" xfId="6212"/>
    <cellStyle name="40% - Акцент6 23 2" xfId="6213"/>
    <cellStyle name="40% - Акцент6 24" xfId="6214"/>
    <cellStyle name="40% - Акцент6 24 2" xfId="6215"/>
    <cellStyle name="40% - Акцент6 25" xfId="6216"/>
    <cellStyle name="40% - Акцент6 25 2" xfId="6217"/>
    <cellStyle name="40% - Акцент6 26" xfId="6218"/>
    <cellStyle name="40% - Акцент6 26 2" xfId="6219"/>
    <cellStyle name="40% - Акцент6 27" xfId="6220"/>
    <cellStyle name="40% - Акцент6 27 2" xfId="6221"/>
    <cellStyle name="40% - Акцент6 28" xfId="6222"/>
    <cellStyle name="40% - Акцент6 28 2" xfId="6223"/>
    <cellStyle name="40% - Акцент6 29" xfId="6224"/>
    <cellStyle name="40% - Акцент6 29 2" xfId="6225"/>
    <cellStyle name="40% - Акцент6 3" xfId="6226"/>
    <cellStyle name="40% — акцент6 3" xfId="6227"/>
    <cellStyle name="40% - Акцент6 3 10" xfId="6228"/>
    <cellStyle name="40% - Акцент6 3 11" xfId="6229"/>
    <cellStyle name="40% - Акцент6 3 12" xfId="6230"/>
    <cellStyle name="40% - Акцент6 3 13" xfId="6231"/>
    <cellStyle name="40% - Акцент6 3 14" xfId="6232"/>
    <cellStyle name="40% - Акцент6 3 15" xfId="6233"/>
    <cellStyle name="40% - Акцент6 3 16" xfId="6234"/>
    <cellStyle name="40% - Акцент6 3 16 2" xfId="6235"/>
    <cellStyle name="40% - Акцент6 3 16 2 2" xfId="6236"/>
    <cellStyle name="40% - Акцент6 3 16 3" xfId="6237"/>
    <cellStyle name="40% - Акцент6 3 17" xfId="6238"/>
    <cellStyle name="40% - Акцент6 3 17 2" xfId="6239"/>
    <cellStyle name="40% - Акцент6 3 17 2 2" xfId="6240"/>
    <cellStyle name="40% - Акцент6 3 17 3" xfId="6241"/>
    <cellStyle name="40% - Акцент6 3 18" xfId="6242"/>
    <cellStyle name="40% - Акцент6 3 18 2" xfId="6243"/>
    <cellStyle name="40% - Акцент6 3 18 2 2" xfId="6244"/>
    <cellStyle name="40% - Акцент6 3 18 3" xfId="6245"/>
    <cellStyle name="40% - Акцент6 3 19" xfId="6246"/>
    <cellStyle name="40% - Акцент6 3 19 2" xfId="6247"/>
    <cellStyle name="40% - Акцент6 3 2" xfId="6248"/>
    <cellStyle name="40% — акцент6 3 2" xfId="6249"/>
    <cellStyle name="40% - Акцент6 3 2 2" xfId="6250"/>
    <cellStyle name="40% — акцент6 3 2 2" xfId="6251"/>
    <cellStyle name="40% — акцент6 3 2 2 2" xfId="6252"/>
    <cellStyle name="40% - Акцент6 3 2 3" xfId="6253"/>
    <cellStyle name="40% — акцент6 3 2 3" xfId="6254"/>
    <cellStyle name="40% — акцент6 3 2 3 2" xfId="6255"/>
    <cellStyle name="40% - Акцент6 3 2 4" xfId="6256"/>
    <cellStyle name="40% — акцент6 3 2 4" xfId="6257"/>
    <cellStyle name="40% - Акцент6 3 2 5" xfId="6258"/>
    <cellStyle name="40% - Акцент6 3 20" xfId="6259"/>
    <cellStyle name="40% - Акцент6 3 20 2" xfId="6260"/>
    <cellStyle name="40% - Акцент6 3 21" xfId="6261"/>
    <cellStyle name="40% - Акцент6 3 3" xfId="6262"/>
    <cellStyle name="40% — акцент6 3 3" xfId="6263"/>
    <cellStyle name="40% - Акцент6 3 3 2" xfId="6264"/>
    <cellStyle name="40% — акцент6 3 3 2" xfId="6265"/>
    <cellStyle name="40% — акцент6 3 3 2 2" xfId="6266"/>
    <cellStyle name="40% - Акцент6 3 3 3" xfId="6267"/>
    <cellStyle name="40% — акцент6 3 3 3" xfId="6268"/>
    <cellStyle name="40% - Акцент6 3 3 3 2" xfId="6269"/>
    <cellStyle name="40% — акцент6 3 3 3 2" xfId="6270"/>
    <cellStyle name="40% - Акцент6 3 3 4" xfId="6271"/>
    <cellStyle name="40% — акцент6 3 3 4" xfId="6272"/>
    <cellStyle name="40% - Акцент6 3 3 4 2" xfId="6273"/>
    <cellStyle name="40% - Акцент6 3 3 5" xfId="6274"/>
    <cellStyle name="40% - Акцент6 3 4" xfId="6275"/>
    <cellStyle name="40% — акцент6 3 4" xfId="6276"/>
    <cellStyle name="40% — акцент6 3 4 2" xfId="6277"/>
    <cellStyle name="40% - Акцент6 3 5" xfId="6278"/>
    <cellStyle name="40% — акцент6 3 5" xfId="6279"/>
    <cellStyle name="40% — акцент6 3 5 2" xfId="6280"/>
    <cellStyle name="40% - Акцент6 3 6" xfId="6281"/>
    <cellStyle name="40% — акцент6 3 6" xfId="6282"/>
    <cellStyle name="40% - Акцент6 3 7" xfId="6283"/>
    <cellStyle name="40% - Акцент6 3 8" xfId="6284"/>
    <cellStyle name="40% - Акцент6 3 9" xfId="6285"/>
    <cellStyle name="40% - Акцент6 3_Прил1ЦБ301117" xfId="6286"/>
    <cellStyle name="40% — акцент6 3_Прил1ЦБ301117" xfId="6287"/>
    <cellStyle name="40% - Акцент6 3_Прил1ЦБ301117 2" xfId="6288"/>
    <cellStyle name="40% — акцент6 3_Прил1ЦБ301117 2" xfId="6289"/>
    <cellStyle name="40% - Акцент6 30" xfId="6290"/>
    <cellStyle name="40% - Акцент6 30 2" xfId="6291"/>
    <cellStyle name="40% - Акцент6 31" xfId="6292"/>
    <cellStyle name="40% - Акцент6 31 2" xfId="6293"/>
    <cellStyle name="40% - Акцент6 32" xfId="6294"/>
    <cellStyle name="40% - Акцент6 32 2" xfId="6295"/>
    <cellStyle name="40% - Акцент6 33" xfId="6296"/>
    <cellStyle name="40% - Акцент6 33 2" xfId="6297"/>
    <cellStyle name="40% - Акцент6 34" xfId="6298"/>
    <cellStyle name="40% - Акцент6 34 2" xfId="6299"/>
    <cellStyle name="40% - Акцент6 35" xfId="6300"/>
    <cellStyle name="40% - Акцент6 35 2" xfId="6301"/>
    <cellStyle name="40% - Акцент6 36" xfId="6302"/>
    <cellStyle name="40% - Акцент6 36 2" xfId="6303"/>
    <cellStyle name="40% - Акцент6 37" xfId="6304"/>
    <cellStyle name="40% - Акцент6 37 2" xfId="6305"/>
    <cellStyle name="40% - Акцент6 38" xfId="6306"/>
    <cellStyle name="40% - Акцент6 38 2" xfId="6307"/>
    <cellStyle name="40% - Акцент6 39" xfId="6308"/>
    <cellStyle name="40% - Акцент6 39 2" xfId="6309"/>
    <cellStyle name="40% - Акцент6 4" xfId="6310"/>
    <cellStyle name="40% — акцент6 4" xfId="6311"/>
    <cellStyle name="40% - Акцент6 4 2" xfId="6312"/>
    <cellStyle name="40% — акцент6 4 2" xfId="6313"/>
    <cellStyle name="40% - Акцент6 4 2 2" xfId="6314"/>
    <cellStyle name="40% — акцент6 4 2 2" xfId="6315"/>
    <cellStyle name="40% - Акцент6 4 2 2 2" xfId="6316"/>
    <cellStyle name="40% — акцент6 4 2 2 2" xfId="6317"/>
    <cellStyle name="40% - Акцент6 4 2 3" xfId="6318"/>
    <cellStyle name="40% — акцент6 4 2 3" xfId="6319"/>
    <cellStyle name="40% - Акцент6 4 2 3 2" xfId="6320"/>
    <cellStyle name="40% — акцент6 4 2 3 2" xfId="6321"/>
    <cellStyle name="40% - Акцент6 4 2 4" xfId="6322"/>
    <cellStyle name="40% — акцент6 4 2 4" xfId="6323"/>
    <cellStyle name="40% - Акцент6 4 3" xfId="6324"/>
    <cellStyle name="40% — акцент6 4 3" xfId="6325"/>
    <cellStyle name="40% - Акцент6 4 3 2" xfId="6326"/>
    <cellStyle name="40% — акцент6 4 3 2" xfId="6327"/>
    <cellStyle name="40% - Акцент6 4 3 2 2" xfId="6328"/>
    <cellStyle name="40% — акцент6 4 3 2 2" xfId="6329"/>
    <cellStyle name="40% - Акцент6 4 3 3" xfId="6330"/>
    <cellStyle name="40% — акцент6 4 3 3" xfId="6331"/>
    <cellStyle name="40% - Акцент6 4 3 3 2" xfId="6332"/>
    <cellStyle name="40% — акцент6 4 3 3 2" xfId="6333"/>
    <cellStyle name="40% - Акцент6 4 3 4" xfId="6334"/>
    <cellStyle name="40% — акцент6 4 3 4" xfId="6335"/>
    <cellStyle name="40% - Акцент6 4 4" xfId="6336"/>
    <cellStyle name="40% — акцент6 4 4" xfId="6337"/>
    <cellStyle name="40% - Акцент6 4 4 2" xfId="6338"/>
    <cellStyle name="40% — акцент6 4 4 2" xfId="6339"/>
    <cellStyle name="40% - Акцент6 4 5" xfId="6340"/>
    <cellStyle name="40% — акцент6 4 5" xfId="6341"/>
    <cellStyle name="40% - Акцент6 4 5 2" xfId="6342"/>
    <cellStyle name="40% — акцент6 4 5 2" xfId="6343"/>
    <cellStyle name="40% - Акцент6 4 6" xfId="6344"/>
    <cellStyle name="40% — акцент6 4 6" xfId="6345"/>
    <cellStyle name="40% - Акцент6 4_Прил1ЦБ301117" xfId="6346"/>
    <cellStyle name="40% — акцент6 4_Прил1ЦБ301117" xfId="6347"/>
    <cellStyle name="40% - Акцент6 4_Прил1ЦБ301117 2" xfId="6348"/>
    <cellStyle name="40% — акцент6 4_Прил1ЦБ301117 2" xfId="6349"/>
    <cellStyle name="40% - Акцент6 40" xfId="6350"/>
    <cellStyle name="40% - Акцент6 40 2" xfId="6351"/>
    <cellStyle name="40% - Акцент6 41" xfId="6352"/>
    <cellStyle name="40% - Акцент6 41 2" xfId="6353"/>
    <cellStyle name="40% - Акцент6 42" xfId="6354"/>
    <cellStyle name="40% - Акцент6 42 2" xfId="6355"/>
    <cellStyle name="40% - Акцент6 43" xfId="6356"/>
    <cellStyle name="40% - Акцент6 43 2" xfId="6357"/>
    <cellStyle name="40% - Акцент6 44" xfId="6358"/>
    <cellStyle name="40% - Акцент6 44 2" xfId="6359"/>
    <cellStyle name="40% - Акцент6 45" xfId="6360"/>
    <cellStyle name="40% - Акцент6 45 2" xfId="6361"/>
    <cellStyle name="40% - Акцент6 46" xfId="6362"/>
    <cellStyle name="40% - Акцент6 46 2" xfId="6363"/>
    <cellStyle name="40% - Акцент6 47" xfId="6364"/>
    <cellStyle name="40% - Акцент6 47 2" xfId="6365"/>
    <cellStyle name="40% - Акцент6 48" xfId="6366"/>
    <cellStyle name="40% - Акцент6 48 2" xfId="6367"/>
    <cellStyle name="40% - Акцент6 49" xfId="6368"/>
    <cellStyle name="40% - Акцент6 49 2" xfId="6369"/>
    <cellStyle name="40% - Акцент6 5" xfId="6370"/>
    <cellStyle name="40% — акцент6 5" xfId="6371"/>
    <cellStyle name="40% - Акцент6 5 2" xfId="6372"/>
    <cellStyle name="40% — акцент6 5 2" xfId="6373"/>
    <cellStyle name="40% - Акцент6 5 2 2" xfId="6374"/>
    <cellStyle name="40% — акцент6 5 2 2" xfId="6375"/>
    <cellStyle name="40% - Акцент6 5 2 2 2" xfId="6376"/>
    <cellStyle name="40% — акцент6 5 2 2 2" xfId="6377"/>
    <cellStyle name="40% - Акцент6 5 2 3" xfId="6378"/>
    <cellStyle name="40% — акцент6 5 2 3" xfId="6379"/>
    <cellStyle name="40% - Акцент6 5 2 3 2" xfId="6380"/>
    <cellStyle name="40% — акцент6 5 2 3 2" xfId="6381"/>
    <cellStyle name="40% - Акцент6 5 2 4" xfId="6382"/>
    <cellStyle name="40% — акцент6 5 2 4" xfId="6383"/>
    <cellStyle name="40% - Акцент6 5 3" xfId="6384"/>
    <cellStyle name="40% — акцент6 5 3" xfId="6385"/>
    <cellStyle name="40% - Акцент6 5 3 2" xfId="6386"/>
    <cellStyle name="40% — акцент6 5 3 2" xfId="6387"/>
    <cellStyle name="40% - Акцент6 5 3 2 2" xfId="6388"/>
    <cellStyle name="40% — акцент6 5 3 2 2" xfId="6389"/>
    <cellStyle name="40% - Акцент6 5 3 3" xfId="6390"/>
    <cellStyle name="40% — акцент6 5 3 3" xfId="6391"/>
    <cellStyle name="40% - Акцент6 5 3 3 2" xfId="6392"/>
    <cellStyle name="40% — акцент6 5 3 3 2" xfId="6393"/>
    <cellStyle name="40% - Акцент6 5 3 4" xfId="6394"/>
    <cellStyle name="40% — акцент6 5 3 4" xfId="6395"/>
    <cellStyle name="40% - Акцент6 5 4" xfId="6396"/>
    <cellStyle name="40% — акцент6 5 4" xfId="6397"/>
    <cellStyle name="40% - Акцент6 5 4 2" xfId="6398"/>
    <cellStyle name="40% — акцент6 5 4 2" xfId="6399"/>
    <cellStyle name="40% - Акцент6 5 5" xfId="6400"/>
    <cellStyle name="40% — акцент6 5 5" xfId="6401"/>
    <cellStyle name="40% - Акцент6 5 5 2" xfId="6402"/>
    <cellStyle name="40% — акцент6 5 5 2" xfId="6403"/>
    <cellStyle name="40% - Акцент6 5 6" xfId="6404"/>
    <cellStyle name="40% — акцент6 5 6" xfId="6405"/>
    <cellStyle name="40% - Акцент6 5_Прил1ЦБ301117" xfId="6406"/>
    <cellStyle name="40% — акцент6 5_Прил1ЦБ301117" xfId="6407"/>
    <cellStyle name="40% - Акцент6 5_Прил1ЦБ301117 2" xfId="6408"/>
    <cellStyle name="40% — акцент6 5_Прил1ЦБ301117 2" xfId="6409"/>
    <cellStyle name="40% - Акцент6 50" xfId="6410"/>
    <cellStyle name="40% - Акцент6 50 2" xfId="6411"/>
    <cellStyle name="40% - Акцент6 51" xfId="6412"/>
    <cellStyle name="40% - Акцент6 51 2" xfId="6413"/>
    <cellStyle name="40% - Акцент6 52" xfId="6414"/>
    <cellStyle name="40% - Акцент6 52 2" xfId="6415"/>
    <cellStyle name="40% - Акцент6 53" xfId="6416"/>
    <cellStyle name="40% - Акцент6 53 2" xfId="6417"/>
    <cellStyle name="40% - Акцент6 54" xfId="6418"/>
    <cellStyle name="40% - Акцент6 54 2" xfId="6419"/>
    <cellStyle name="40% - Акцент6 55" xfId="6420"/>
    <cellStyle name="40% - Акцент6 55 2" xfId="6421"/>
    <cellStyle name="40% - Акцент6 56" xfId="6422"/>
    <cellStyle name="40% - Акцент6 56 2" xfId="6423"/>
    <cellStyle name="40% - Акцент6 57" xfId="6424"/>
    <cellStyle name="40% - Акцент6 57 2" xfId="6425"/>
    <cellStyle name="40% - Акцент6 58" xfId="6426"/>
    <cellStyle name="40% - Акцент6 58 2" xfId="6427"/>
    <cellStyle name="40% - Акцент6 59" xfId="6428"/>
    <cellStyle name="40% - Акцент6 59 2" xfId="6429"/>
    <cellStyle name="40% - Акцент6 6" xfId="6430"/>
    <cellStyle name="40% — акцент6 6" xfId="6431"/>
    <cellStyle name="40% - Акцент6 6 2" xfId="6432"/>
    <cellStyle name="40% — акцент6 6 2" xfId="6433"/>
    <cellStyle name="40% - Акцент6 6 2 2" xfId="6434"/>
    <cellStyle name="40% — акцент6 6 2 2" xfId="6435"/>
    <cellStyle name="40% - Акцент6 6 2 2 2" xfId="6436"/>
    <cellStyle name="40% — акцент6 6 2 2 2" xfId="6437"/>
    <cellStyle name="40% - Акцент6 6 2 3" xfId="6438"/>
    <cellStyle name="40% — акцент6 6 2 3" xfId="6439"/>
    <cellStyle name="40% - Акцент6 6 2 3 2" xfId="6440"/>
    <cellStyle name="40% — акцент6 6 2 3 2" xfId="6441"/>
    <cellStyle name="40% - Акцент6 6 2 4" xfId="6442"/>
    <cellStyle name="40% — акцент6 6 2 4" xfId="6443"/>
    <cellStyle name="40% - Акцент6 6 3" xfId="6444"/>
    <cellStyle name="40% — акцент6 6 3" xfId="6445"/>
    <cellStyle name="40% - Акцент6 6 3 2" xfId="6446"/>
    <cellStyle name="40% — акцент6 6 3 2" xfId="6447"/>
    <cellStyle name="40% - Акцент6 6 3 2 2" xfId="6448"/>
    <cellStyle name="40% — акцент6 6 3 2 2" xfId="6449"/>
    <cellStyle name="40% - Акцент6 6 3 3" xfId="6450"/>
    <cellStyle name="40% — акцент6 6 3 3" xfId="6451"/>
    <cellStyle name="40% - Акцент6 6 3 3 2" xfId="6452"/>
    <cellStyle name="40% — акцент6 6 3 3 2" xfId="6453"/>
    <cellStyle name="40% - Акцент6 6 3 4" xfId="6454"/>
    <cellStyle name="40% — акцент6 6 3 4" xfId="6455"/>
    <cellStyle name="40% - Акцент6 6 4" xfId="6456"/>
    <cellStyle name="40% — акцент6 6 4" xfId="6457"/>
    <cellStyle name="40% - Акцент6 6 4 2" xfId="6458"/>
    <cellStyle name="40% — акцент6 6 4 2" xfId="6459"/>
    <cellStyle name="40% - Акцент6 6 5" xfId="6460"/>
    <cellStyle name="40% — акцент6 6 5" xfId="6461"/>
    <cellStyle name="40% - Акцент6 6 5 2" xfId="6462"/>
    <cellStyle name="40% — акцент6 6 5 2" xfId="6463"/>
    <cellStyle name="40% - Акцент6 6 6" xfId="6464"/>
    <cellStyle name="40% — акцент6 6 6" xfId="6465"/>
    <cellStyle name="40% - Акцент6 6_Прил1ЦБ301117" xfId="6466"/>
    <cellStyle name="40% — акцент6 6_Прил1ЦБ301117" xfId="6467"/>
    <cellStyle name="40% - Акцент6 6_Прил1ЦБ301117 2" xfId="6468"/>
    <cellStyle name="40% — акцент6 6_Прил1ЦБ301117 2" xfId="6469"/>
    <cellStyle name="40% - Акцент6 60" xfId="6470"/>
    <cellStyle name="40% - Акцент6 60 2" xfId="6471"/>
    <cellStyle name="40% - Акцент6 61" xfId="6472"/>
    <cellStyle name="40% - Акцент6 61 2" xfId="6473"/>
    <cellStyle name="40% - Акцент6 62" xfId="6474"/>
    <cellStyle name="40% - Акцент6 62 2" xfId="6475"/>
    <cellStyle name="40% - Акцент6 63" xfId="6476"/>
    <cellStyle name="40% - Акцент6 63 2" xfId="6477"/>
    <cellStyle name="40% - Акцент6 64" xfId="6478"/>
    <cellStyle name="40% - Акцент6 64 2" xfId="6479"/>
    <cellStyle name="40% - Акцент6 65" xfId="6480"/>
    <cellStyle name="40% - Акцент6 65 2" xfId="6481"/>
    <cellStyle name="40% - Акцент6 66" xfId="6482"/>
    <cellStyle name="40% - Акцент6 66 2" xfId="6483"/>
    <cellStyle name="40% - Акцент6 67" xfId="6484"/>
    <cellStyle name="40% - Акцент6 67 2" xfId="6485"/>
    <cellStyle name="40% - Акцент6 68" xfId="6486"/>
    <cellStyle name="40% - Акцент6 69" xfId="6487"/>
    <cellStyle name="40% - Акцент6 7" xfId="6488"/>
    <cellStyle name="40% — акцент6 7" xfId="6489"/>
    <cellStyle name="40% - Акцент6 7 2" xfId="6490"/>
    <cellStyle name="40% — акцент6 7 2" xfId="6491"/>
    <cellStyle name="40% - Акцент6 7 2 2" xfId="6492"/>
    <cellStyle name="40% — акцент6 7 2 2" xfId="6493"/>
    <cellStyle name="40% - Акцент6 7 2 2 2" xfId="6494"/>
    <cellStyle name="40% — акцент6 7 2 2 2" xfId="6495"/>
    <cellStyle name="40% - Акцент6 7 2 3" xfId="6496"/>
    <cellStyle name="40% — акцент6 7 2 3" xfId="6497"/>
    <cellStyle name="40% - Акцент6 7 2 3 2" xfId="6498"/>
    <cellStyle name="40% — акцент6 7 2 3 2" xfId="6499"/>
    <cellStyle name="40% - Акцент6 7 2 4" xfId="6500"/>
    <cellStyle name="40% — акцент6 7 2 4" xfId="6501"/>
    <cellStyle name="40% - Акцент6 7 3" xfId="6502"/>
    <cellStyle name="40% — акцент6 7 3" xfId="6503"/>
    <cellStyle name="40% — акцент6 7 3 2" xfId="6504"/>
    <cellStyle name="40% — акцент6 7 3 2 2" xfId="6505"/>
    <cellStyle name="40% — акцент6 7 3 3" xfId="6506"/>
    <cellStyle name="40% - Акцент6 7 4" xfId="6507"/>
    <cellStyle name="40% — акцент6 7 4" xfId="6508"/>
    <cellStyle name="40% - Акцент6 7 4 2" xfId="6509"/>
    <cellStyle name="40% — акцент6 7 4 2" xfId="6510"/>
    <cellStyle name="40% - Акцент6 7 5" xfId="6511"/>
    <cellStyle name="40% — акцент6 7 5" xfId="6512"/>
    <cellStyle name="40% - Акцент6 7 5 2" xfId="6513"/>
    <cellStyle name="40% — акцент6 7 5 2" xfId="6514"/>
    <cellStyle name="40% - Акцент6 7 6" xfId="6515"/>
    <cellStyle name="40% — акцент6 7 6" xfId="6516"/>
    <cellStyle name="40% - Акцент6 7_Прил1ЦБ301117" xfId="6517"/>
    <cellStyle name="40% — акцент6 7_Прил1ЦБ301117" xfId="6518"/>
    <cellStyle name="40% - Акцент6 7_Прил1ЦБ301117 2" xfId="6519"/>
    <cellStyle name="40% — акцент6 7_Прил1ЦБ301117 2" xfId="6520"/>
    <cellStyle name="40% - Акцент6 70" xfId="6521"/>
    <cellStyle name="40% - Акцент6 71" xfId="6522"/>
    <cellStyle name="40% - Акцент6 72" xfId="6523"/>
    <cellStyle name="40% - Акцент6 73" xfId="6524"/>
    <cellStyle name="40% - Акцент6 8" xfId="6525"/>
    <cellStyle name="40% - Акцент6 8 2" xfId="6526"/>
    <cellStyle name="40% - Акцент6 8 2 2" xfId="6527"/>
    <cellStyle name="40% - Акцент6 8 2 2 2" xfId="6528"/>
    <cellStyle name="40% - Акцент6 8 2 3" xfId="6529"/>
    <cellStyle name="40% - Акцент6 8 3" xfId="6530"/>
    <cellStyle name="40% - Акцент6 8 3 2" xfId="6531"/>
    <cellStyle name="40% - Акцент6 8 4" xfId="6532"/>
    <cellStyle name="40% - Акцент6 8_Прил1ЦБ301117" xfId="6533"/>
    <cellStyle name="40% - Акцент6 9" xfId="6534"/>
    <cellStyle name="40% - Акцент6 9 2" xfId="6535"/>
    <cellStyle name="40% - Акцент6 9 2 2" xfId="6536"/>
    <cellStyle name="40% - Акцент6 9 2 2 2" xfId="6537"/>
    <cellStyle name="40% - Акцент6 9 2 3" xfId="6538"/>
    <cellStyle name="40% - Акцент6 9 3" xfId="6539"/>
    <cellStyle name="40% - Акцент6 9 3 2" xfId="6540"/>
    <cellStyle name="40% - Акцент6 9 4" xfId="6541"/>
    <cellStyle name="40% - Акцент6 9_Прил1ЦБ301117" xfId="6542"/>
    <cellStyle name="60% - Accent1" xfId="6543"/>
    <cellStyle name="60% - Accent1 2" xfId="6544"/>
    <cellStyle name="60% - Accent1 2 2" xfId="6545"/>
    <cellStyle name="60% - Accent1 2 3" xfId="6546"/>
    <cellStyle name="60% - Accent1 3" xfId="6547"/>
    <cellStyle name="60% - Accent1 3 2" xfId="6548"/>
    <cellStyle name="60% - Accent1 3 3" xfId="6549"/>
    <cellStyle name="60% - Accent1 3_Прил1ЦБ301117" xfId="6550"/>
    <cellStyle name="60% - Accent1 4" xfId="6551"/>
    <cellStyle name="60% - Accent1 5" xfId="6552"/>
    <cellStyle name="60% - Accent2" xfId="6553"/>
    <cellStyle name="60% - Accent2 2" xfId="6554"/>
    <cellStyle name="60% - Accent2 2 2" xfId="6555"/>
    <cellStyle name="60% - Accent2 2 3" xfId="6556"/>
    <cellStyle name="60% - Accent2 3" xfId="6557"/>
    <cellStyle name="60% - Accent2 3 2" xfId="6558"/>
    <cellStyle name="60% - Accent2 3 3" xfId="6559"/>
    <cellStyle name="60% - Accent2 3_Прил1ЦБ301117" xfId="6560"/>
    <cellStyle name="60% - Accent2 4" xfId="6561"/>
    <cellStyle name="60% - Accent2 5" xfId="6562"/>
    <cellStyle name="60% - Accent3" xfId="6563"/>
    <cellStyle name="60% - Accent3 2" xfId="6564"/>
    <cellStyle name="60% - Accent3 2 2" xfId="6565"/>
    <cellStyle name="60% - Accent3 2 3" xfId="6566"/>
    <cellStyle name="60% - Accent3 3" xfId="6567"/>
    <cellStyle name="60% - Accent3 3 2" xfId="6568"/>
    <cellStyle name="60% - Accent3 3 3" xfId="6569"/>
    <cellStyle name="60% - Accent3 3_Прил1ЦБ301117" xfId="6570"/>
    <cellStyle name="60% - Accent3 4" xfId="6571"/>
    <cellStyle name="60% - Accent3 5" xfId="6572"/>
    <cellStyle name="60% - Accent4" xfId="6573"/>
    <cellStyle name="60% - Accent4 2" xfId="6574"/>
    <cellStyle name="60% - Accent4 2 2" xfId="6575"/>
    <cellStyle name="60% - Accent4 2 3" xfId="6576"/>
    <cellStyle name="60% - Accent4 3" xfId="6577"/>
    <cellStyle name="60% - Accent4 3 2" xfId="6578"/>
    <cellStyle name="60% - Accent4 3 3" xfId="6579"/>
    <cellStyle name="60% - Accent4 3_Прил1ЦБ301117" xfId="6580"/>
    <cellStyle name="60% - Accent4 4" xfId="6581"/>
    <cellStyle name="60% - Accent4 5" xfId="6582"/>
    <cellStyle name="60% - Accent5" xfId="6583"/>
    <cellStyle name="60% - Accent5 2" xfId="6584"/>
    <cellStyle name="60% - Accent5 2 2" xfId="6585"/>
    <cellStyle name="60% - Accent5 2 3" xfId="6586"/>
    <cellStyle name="60% - Accent5 3" xfId="6587"/>
    <cellStyle name="60% - Accent5 3 2" xfId="6588"/>
    <cellStyle name="60% - Accent5 3 3" xfId="6589"/>
    <cellStyle name="60% - Accent5 3_Прил1ЦБ301117" xfId="6590"/>
    <cellStyle name="60% - Accent5 4" xfId="6591"/>
    <cellStyle name="60% - Accent5 5" xfId="6592"/>
    <cellStyle name="60% - Accent6" xfId="6593"/>
    <cellStyle name="60% - Accent6 2" xfId="6594"/>
    <cellStyle name="60% - Accent6 2 2" xfId="6595"/>
    <cellStyle name="60% - Accent6 2 3" xfId="6596"/>
    <cellStyle name="60% - Accent6 3" xfId="6597"/>
    <cellStyle name="60% - Accent6 3 2" xfId="6598"/>
    <cellStyle name="60% - Accent6 3 3" xfId="6599"/>
    <cellStyle name="60% - Accent6 3_Прил1ЦБ301117" xfId="6600"/>
    <cellStyle name="60% - Accent6 4" xfId="6601"/>
    <cellStyle name="60% - Accent6 5" xfId="6602"/>
    <cellStyle name="60% - Акцент1 2" xfId="6603"/>
    <cellStyle name="60% - Акцент1 2 2" xfId="6604"/>
    <cellStyle name="60% - Акцент1 2 3" xfId="6605"/>
    <cellStyle name="60% - Акцент1 2 4" xfId="6606"/>
    <cellStyle name="60% - Акцент1 2_Прил1ЦБ301117" xfId="6607"/>
    <cellStyle name="60% - Акцент1 3" xfId="6608"/>
    <cellStyle name="60% - Акцент1 3 2" xfId="6609"/>
    <cellStyle name="60% - Акцент1 3 2 2" xfId="6610"/>
    <cellStyle name="60% - Акцент1 3 2 3" xfId="6611"/>
    <cellStyle name="60% - Акцент1 3 3" xfId="6612"/>
    <cellStyle name="60% - Акцент1 3 4" xfId="6613"/>
    <cellStyle name="60% - Акцент1 3 5" xfId="6614"/>
    <cellStyle name="60% - Акцент1 4" xfId="6615"/>
    <cellStyle name="60% - Акцент1 4 2" xfId="6616"/>
    <cellStyle name="60% - Акцент1 5" xfId="6617"/>
    <cellStyle name="60% - Акцент1 6" xfId="6618"/>
    <cellStyle name="60% - Акцент1 7" xfId="6619"/>
    <cellStyle name="60% - Акцент1 8" xfId="6620"/>
    <cellStyle name="60% - Акцент2 2" xfId="6621"/>
    <cellStyle name="60% - Акцент2 2 2" xfId="6622"/>
    <cellStyle name="60% - Акцент2 2 3" xfId="6623"/>
    <cellStyle name="60% - Акцент2 2 4" xfId="6624"/>
    <cellStyle name="60% - Акцент2 2_Прил1ЦБ301117" xfId="6625"/>
    <cellStyle name="60% - Акцент2 3" xfId="6626"/>
    <cellStyle name="60% - Акцент2 3 2" xfId="6627"/>
    <cellStyle name="60% - Акцент2 3 2 2" xfId="6628"/>
    <cellStyle name="60% - Акцент2 3 2 3" xfId="6629"/>
    <cellStyle name="60% - Акцент2 3 3" xfId="6630"/>
    <cellStyle name="60% - Акцент2 3 4" xfId="6631"/>
    <cellStyle name="60% - Акцент2 3 5" xfId="6632"/>
    <cellStyle name="60% - Акцент2 4" xfId="6633"/>
    <cellStyle name="60% - Акцент2 4 2" xfId="6634"/>
    <cellStyle name="60% - Акцент2 5" xfId="6635"/>
    <cellStyle name="60% - Акцент2 6" xfId="6636"/>
    <cellStyle name="60% - Акцент2 7" xfId="6637"/>
    <cellStyle name="60% - Акцент2 8" xfId="6638"/>
    <cellStyle name="60% - Акцент3 2" xfId="6639"/>
    <cellStyle name="60% - Акцент3 2 2" xfId="6640"/>
    <cellStyle name="60% - Акцент3 2 2 2" xfId="6641"/>
    <cellStyle name="60% - Акцент3 2 2 3" xfId="6642"/>
    <cellStyle name="60% - Акцент3 2 3" xfId="6643"/>
    <cellStyle name="60% - Акцент3 2 4" xfId="6644"/>
    <cellStyle name="60% - Акцент3 2 5" xfId="6645"/>
    <cellStyle name="60% - Акцент3 2_Прил1ЦБ301117" xfId="6646"/>
    <cellStyle name="60% - Акцент3 3" xfId="6647"/>
    <cellStyle name="60% - Акцент3 3 2" xfId="6648"/>
    <cellStyle name="60% - Акцент3 3 2 2" xfId="6649"/>
    <cellStyle name="60% - Акцент3 3 2 3" xfId="6650"/>
    <cellStyle name="60% - Акцент3 3 3" xfId="6651"/>
    <cellStyle name="60% - Акцент3 3 4" xfId="6652"/>
    <cellStyle name="60% - Акцент3 3 5" xfId="6653"/>
    <cellStyle name="60% - Акцент3 4" xfId="6654"/>
    <cellStyle name="60% - Акцент3 4 2" xfId="6655"/>
    <cellStyle name="60% - Акцент3 4 3" xfId="6656"/>
    <cellStyle name="60% - Акцент3 5" xfId="6657"/>
    <cellStyle name="60% - Акцент3 6" xfId="6658"/>
    <cellStyle name="60% - Акцент3 7" xfId="6659"/>
    <cellStyle name="60% - Акцент3 8" xfId="6660"/>
    <cellStyle name="60% - Акцент3 9" xfId="6661"/>
    <cellStyle name="60% - Акцент4 2" xfId="6662"/>
    <cellStyle name="60% - Акцент4 2 2" xfId="6663"/>
    <cellStyle name="60% - Акцент4 2 2 2" xfId="6664"/>
    <cellStyle name="60% - Акцент4 2 2 3" xfId="6665"/>
    <cellStyle name="60% - Акцент4 2 3" xfId="6666"/>
    <cellStyle name="60% - Акцент4 2 4" xfId="6667"/>
    <cellStyle name="60% - Акцент4 2 5" xfId="6668"/>
    <cellStyle name="60% - Акцент4 2_Прил1ЦБ301117" xfId="6669"/>
    <cellStyle name="60% - Акцент4 3" xfId="6670"/>
    <cellStyle name="60% - Акцент4 3 2" xfId="6671"/>
    <cellStyle name="60% - Акцент4 3 2 2" xfId="6672"/>
    <cellStyle name="60% - Акцент4 3 2 3" xfId="6673"/>
    <cellStyle name="60% - Акцент4 3 3" xfId="6674"/>
    <cellStyle name="60% - Акцент4 3 4" xfId="6675"/>
    <cellStyle name="60% - Акцент4 3 5" xfId="6676"/>
    <cellStyle name="60% - Акцент4 4" xfId="6677"/>
    <cellStyle name="60% - Акцент4 4 2" xfId="6678"/>
    <cellStyle name="60% - Акцент4 4 3" xfId="6679"/>
    <cellStyle name="60% - Акцент4 5" xfId="6680"/>
    <cellStyle name="60% - Акцент4 6" xfId="6681"/>
    <cellStyle name="60% - Акцент4 7" xfId="6682"/>
    <cellStyle name="60% - Акцент4 8" xfId="6683"/>
    <cellStyle name="60% - Акцент4 9" xfId="6684"/>
    <cellStyle name="60% - Акцент5 2" xfId="6685"/>
    <cellStyle name="60% - Акцент5 2 2" xfId="6686"/>
    <cellStyle name="60% - Акцент5 2 3" xfId="6687"/>
    <cellStyle name="60% - Акцент5 2 4" xfId="6688"/>
    <cellStyle name="60% - Акцент5 2_Прил1ЦБ301117" xfId="6689"/>
    <cellStyle name="60% - Акцент5 3" xfId="6690"/>
    <cellStyle name="60% - Акцент5 3 2" xfId="6691"/>
    <cellStyle name="60% - Акцент5 3 2 2" xfId="6692"/>
    <cellStyle name="60% - Акцент5 3 2 3" xfId="6693"/>
    <cellStyle name="60% - Акцент5 3 3" xfId="6694"/>
    <cellStyle name="60% - Акцент5 3 4" xfId="6695"/>
    <cellStyle name="60% - Акцент5 3 5" xfId="6696"/>
    <cellStyle name="60% - Акцент5 4" xfId="6697"/>
    <cellStyle name="60% - Акцент5 4 2" xfId="6698"/>
    <cellStyle name="60% - Акцент5 5" xfId="6699"/>
    <cellStyle name="60% - Акцент5 6" xfId="6700"/>
    <cellStyle name="60% - Акцент5 7" xfId="6701"/>
    <cellStyle name="60% - Акцент5 8" xfId="6702"/>
    <cellStyle name="60% - Акцент6 2" xfId="6703"/>
    <cellStyle name="60% - Акцент6 2 2" xfId="6704"/>
    <cellStyle name="60% - Акцент6 2 2 2" xfId="6705"/>
    <cellStyle name="60% - Акцент6 2 2 3" xfId="6706"/>
    <cellStyle name="60% - Акцент6 2 3" xfId="6707"/>
    <cellStyle name="60% - Акцент6 2 4" xfId="6708"/>
    <cellStyle name="60% - Акцент6 2 5" xfId="6709"/>
    <cellStyle name="60% - Акцент6 2_Прил1ЦБ301117" xfId="6710"/>
    <cellStyle name="60% - Акцент6 3" xfId="6711"/>
    <cellStyle name="60% - Акцент6 3 2" xfId="6712"/>
    <cellStyle name="60% - Акцент6 3 2 2" xfId="6713"/>
    <cellStyle name="60% - Акцент6 3 2 3" xfId="6714"/>
    <cellStyle name="60% - Акцент6 3 3" xfId="6715"/>
    <cellStyle name="60% - Акцент6 3 4" xfId="6716"/>
    <cellStyle name="60% - Акцент6 3 5" xfId="6717"/>
    <cellStyle name="60% - Акцент6 4" xfId="6718"/>
    <cellStyle name="60% - Акцент6 4 2" xfId="6719"/>
    <cellStyle name="60% - Акцент6 4 3" xfId="6720"/>
    <cellStyle name="60% - Акцент6 5" xfId="6721"/>
    <cellStyle name="60% - Акцент6 6" xfId="6722"/>
    <cellStyle name="60% - Акцент6 7" xfId="6723"/>
    <cellStyle name="60% - Акцент6 8" xfId="6724"/>
    <cellStyle name="60% - Акцент6 9" xfId="6725"/>
    <cellStyle name="Accent1" xfId="6726"/>
    <cellStyle name="Accent1 2" xfId="6727"/>
    <cellStyle name="Accent1 2 2" xfId="6728"/>
    <cellStyle name="Accent1 2 3" xfId="6729"/>
    <cellStyle name="Accent1 3" xfId="6730"/>
    <cellStyle name="Accent1 3 2" xfId="6731"/>
    <cellStyle name="Accent1 3 3" xfId="6732"/>
    <cellStyle name="Accent1 3_Прил1ЦБ301117" xfId="6733"/>
    <cellStyle name="Accent1 4" xfId="6734"/>
    <cellStyle name="Accent1 5" xfId="6735"/>
    <cellStyle name="Accent2" xfId="6736"/>
    <cellStyle name="Accent2 2" xfId="6737"/>
    <cellStyle name="Accent2 2 2" xfId="6738"/>
    <cellStyle name="Accent2 2 3" xfId="6739"/>
    <cellStyle name="Accent2 3" xfId="6740"/>
    <cellStyle name="Accent2 3 2" xfId="6741"/>
    <cellStyle name="Accent2 3 3" xfId="6742"/>
    <cellStyle name="Accent2 3_Прил1ЦБ301117" xfId="6743"/>
    <cellStyle name="Accent2 4" xfId="6744"/>
    <cellStyle name="Accent2 5" xfId="6745"/>
    <cellStyle name="Accent3" xfId="6746"/>
    <cellStyle name="Accent3 2" xfId="6747"/>
    <cellStyle name="Accent3 2 2" xfId="6748"/>
    <cellStyle name="Accent3 2 3" xfId="6749"/>
    <cellStyle name="Accent3 3" xfId="6750"/>
    <cellStyle name="Accent3 3 2" xfId="6751"/>
    <cellStyle name="Accent3 3 3" xfId="6752"/>
    <cellStyle name="Accent3 3_Прил1ЦБ301117" xfId="6753"/>
    <cellStyle name="Accent3 4" xfId="6754"/>
    <cellStyle name="Accent3 5" xfId="6755"/>
    <cellStyle name="Accent4" xfId="6756"/>
    <cellStyle name="Accent4 2" xfId="6757"/>
    <cellStyle name="Accent4 2 2" xfId="6758"/>
    <cellStyle name="Accent4 2 3" xfId="6759"/>
    <cellStyle name="Accent4 3" xfId="6760"/>
    <cellStyle name="Accent4 3 2" xfId="6761"/>
    <cellStyle name="Accent4 3 3" xfId="6762"/>
    <cellStyle name="Accent4 3_Прил1ЦБ301117" xfId="6763"/>
    <cellStyle name="Accent4 4" xfId="6764"/>
    <cellStyle name="Accent4 5" xfId="6765"/>
    <cellStyle name="Accent5" xfId="6766"/>
    <cellStyle name="Accent5 2" xfId="6767"/>
    <cellStyle name="Accent5 2 2" xfId="6768"/>
    <cellStyle name="Accent5 2 3" xfId="6769"/>
    <cellStyle name="Accent5 3" xfId="6770"/>
    <cellStyle name="Accent5 3 2" xfId="6771"/>
    <cellStyle name="Accent5 3 3" xfId="6772"/>
    <cellStyle name="Accent5 3_Прил1ЦБ301117" xfId="6773"/>
    <cellStyle name="Accent5 4" xfId="6774"/>
    <cellStyle name="Accent5 5" xfId="6775"/>
    <cellStyle name="Accent6" xfId="6776"/>
    <cellStyle name="Accent6 2" xfId="6777"/>
    <cellStyle name="Accent6 2 2" xfId="6778"/>
    <cellStyle name="Accent6 2 3" xfId="6779"/>
    <cellStyle name="Accent6 3" xfId="6780"/>
    <cellStyle name="Accent6 3 2" xfId="6781"/>
    <cellStyle name="Accent6 3 3" xfId="6782"/>
    <cellStyle name="Accent6 3_Прил1ЦБ301117" xfId="6783"/>
    <cellStyle name="Accent6 4" xfId="6784"/>
    <cellStyle name="Accent6 5" xfId="6785"/>
    <cellStyle name="Bad" xfId="6786"/>
    <cellStyle name="Bad 2" xfId="6787"/>
    <cellStyle name="Bad 2 2" xfId="6788"/>
    <cellStyle name="Bad 2 3" xfId="6789"/>
    <cellStyle name="Bad 3" xfId="6790"/>
    <cellStyle name="Bad 3 2" xfId="6791"/>
    <cellStyle name="Bad 3 3" xfId="6792"/>
    <cellStyle name="Bad 3_Прил1ЦБ301117" xfId="6793"/>
    <cellStyle name="Bad 4" xfId="6794"/>
    <cellStyle name="Bad 5" xfId="6795"/>
    <cellStyle name="Border" xfId="6796"/>
    <cellStyle name="Border 2" xfId="6797"/>
    <cellStyle name="Border 2 2" xfId="6798"/>
    <cellStyle name="Border 2 2 2" xfId="6799"/>
    <cellStyle name="Border 2 3" xfId="6800"/>
    <cellStyle name="Border 2_Прил1ЦБ301117" xfId="6801"/>
    <cellStyle name="Border 3" xfId="6802"/>
    <cellStyle name="Border 3 2" xfId="6803"/>
    <cellStyle name="Border 4" xfId="6804"/>
    <cellStyle name="Border_Прил1ЦБ301117" xfId="6805"/>
    <cellStyle name="Calc Currency (0)" xfId="6806"/>
    <cellStyle name="Calc Currency (2)" xfId="6807"/>
    <cellStyle name="Calc Percent (0)" xfId="6808"/>
    <cellStyle name="Calc Percent (1)" xfId="6809"/>
    <cellStyle name="Calc Percent (1) 2" xfId="6810"/>
    <cellStyle name="Calc Percent (1) 3" xfId="6811"/>
    <cellStyle name="Calc Percent (1)_Прил1ЦБ301117" xfId="6812"/>
    <cellStyle name="Calc Percent (2)" xfId="6813"/>
    <cellStyle name="Calc Percent (2) 2" xfId="6814"/>
    <cellStyle name="Calc Percent (2) 3" xfId="6815"/>
    <cellStyle name="Calc Percent (2)_Прил1ЦБ301117" xfId="6816"/>
    <cellStyle name="Calc Units (0)" xfId="6817"/>
    <cellStyle name="Calc Units (1)" xfId="6818"/>
    <cellStyle name="Calc Units (1) 2" xfId="6819"/>
    <cellStyle name="Calc Units (1) 3" xfId="6820"/>
    <cellStyle name="Calc Units (1)_Прил1ЦБ301117" xfId="6821"/>
    <cellStyle name="Calc Units (2)" xfId="6822"/>
    <cellStyle name="Calculation" xfId="6823"/>
    <cellStyle name="Calculation 2" xfId="6824"/>
    <cellStyle name="Calculation 2 2" xfId="6825"/>
    <cellStyle name="Calculation 2 2 2" xfId="6826"/>
    <cellStyle name="Calculation 2 3" xfId="6827"/>
    <cellStyle name="Calculation 2 3 2" xfId="6828"/>
    <cellStyle name="Calculation 2 4" xfId="6829"/>
    <cellStyle name="Calculation 2_Прил1ЦБ301117" xfId="6830"/>
    <cellStyle name="Calculation 3" xfId="6831"/>
    <cellStyle name="Calculation 3 2" xfId="6832"/>
    <cellStyle name="Calculation 3 2 2" xfId="6833"/>
    <cellStyle name="Calculation 3 3" xfId="6834"/>
    <cellStyle name="Calculation 3 3 2" xfId="6835"/>
    <cellStyle name="Calculation 3 4" xfId="6836"/>
    <cellStyle name="Calculation 3_Прил1ЦБ301117" xfId="6837"/>
    <cellStyle name="Calculation 4" xfId="6838"/>
    <cellStyle name="Calculation 4 2" xfId="6839"/>
    <cellStyle name="Calculation 5" xfId="6840"/>
    <cellStyle name="Calculation 5 2" xfId="6841"/>
    <cellStyle name="Calculation 6" xfId="6842"/>
    <cellStyle name="Calculation_Прил1ЦБ301117" xfId="6843"/>
    <cellStyle name="Check Cell" xfId="6844"/>
    <cellStyle name="Check Cell 2" xfId="6845"/>
    <cellStyle name="Check Cell 2 2" xfId="6846"/>
    <cellStyle name="Check Cell 2 3" xfId="6847"/>
    <cellStyle name="Check Cell 3" xfId="6848"/>
    <cellStyle name="Check Cell 3 2" xfId="6849"/>
    <cellStyle name="Check Cell 3 3" xfId="6850"/>
    <cellStyle name="Check Cell 3_Прил1ЦБ301117" xfId="6851"/>
    <cellStyle name="Check Cell 4" xfId="6852"/>
    <cellStyle name="Check Cell 5" xfId="6853"/>
    <cellStyle name="Column_Title" xfId="6854"/>
    <cellStyle name="Comma [0] 2" xfId="6855"/>
    <cellStyle name="Comma [0] 2 2" xfId="6856"/>
    <cellStyle name="Comma [0] 3" xfId="6857"/>
    <cellStyle name="Comma [00]" xfId="6858"/>
    <cellStyle name="Comma 10" xfId="6859"/>
    <cellStyle name="Comma 10 2" xfId="6860"/>
    <cellStyle name="Comma 10 3" xfId="6861"/>
    <cellStyle name="Comma 10 4" xfId="6862"/>
    <cellStyle name="Comma 10 4 2" xfId="6863"/>
    <cellStyle name="Comma 10 5" xfId="6864"/>
    <cellStyle name="Comma 11" xfId="6865"/>
    <cellStyle name="Comma 11 2" xfId="6866"/>
    <cellStyle name="Comma 111" xfId="6867"/>
    <cellStyle name="Comma 111 2" xfId="6868"/>
    <cellStyle name="Comma 12" xfId="6869"/>
    <cellStyle name="Comma 12 2" xfId="6870"/>
    <cellStyle name="Comma 13" xfId="6871"/>
    <cellStyle name="Comma 13 2" xfId="6872"/>
    <cellStyle name="Comma 14" xfId="6873"/>
    <cellStyle name="Comma 14 2" xfId="6874"/>
    <cellStyle name="Comma 15" xfId="6875"/>
    <cellStyle name="Comma 16" xfId="6876"/>
    <cellStyle name="Comma 16 2" xfId="6877"/>
    <cellStyle name="Comma 16 2 2" xfId="6878"/>
    <cellStyle name="Comma 16 3" xfId="6879"/>
    <cellStyle name="Comma 17" xfId="6880"/>
    <cellStyle name="Comma 17 2" xfId="6881"/>
    <cellStyle name="Comma 17 2 2" xfId="6882"/>
    <cellStyle name="Comma 17 3" xfId="6883"/>
    <cellStyle name="Comma 2" xfId="6884"/>
    <cellStyle name="Comma 2 10" xfId="6885"/>
    <cellStyle name="Comma 2 10 2" xfId="6886"/>
    <cellStyle name="Comma 2 11" xfId="6887"/>
    <cellStyle name="Comma 2 11 2" xfId="6888"/>
    <cellStyle name="Comma 2 12" xfId="6889"/>
    <cellStyle name="Comma 2 12 2" xfId="6890"/>
    <cellStyle name="Comma 2 13" xfId="6891"/>
    <cellStyle name="Comma 2 13 2" xfId="6892"/>
    <cellStyle name="Comma 2 14" xfId="6893"/>
    <cellStyle name="Comma 2 14 2" xfId="6894"/>
    <cellStyle name="Comma 2 15" xfId="6895"/>
    <cellStyle name="Comma 2 16" xfId="6896"/>
    <cellStyle name="Comma 2 16 2" xfId="6897"/>
    <cellStyle name="Comma 2 17" xfId="6898"/>
    <cellStyle name="Comma 2 2" xfId="6899"/>
    <cellStyle name="Comma 2 2 2" xfId="6900"/>
    <cellStyle name="Comma 2 2 2 2" xfId="6901"/>
    <cellStyle name="Comma 2 2 3" xfId="6902"/>
    <cellStyle name="Comma 2 3" xfId="6903"/>
    <cellStyle name="Comma 2 3 2" xfId="6904"/>
    <cellStyle name="Comma 2 4" xfId="6905"/>
    <cellStyle name="Comma 2 4 2" xfId="6906"/>
    <cellStyle name="Comma 2 4 3" xfId="6907"/>
    <cellStyle name="Comma 2 4 4" xfId="6908"/>
    <cellStyle name="Comma 2 4 4 2" xfId="6909"/>
    <cellStyle name="Comma 2 4 5" xfId="6910"/>
    <cellStyle name="Comma 2 5" xfId="6911"/>
    <cellStyle name="Comma 2 5 2" xfId="6912"/>
    <cellStyle name="Comma 2 6" xfId="6913"/>
    <cellStyle name="Comma 2 6 2" xfId="6914"/>
    <cellStyle name="Comma 2 7" xfId="6915"/>
    <cellStyle name="Comma 2 7 2" xfId="6916"/>
    <cellStyle name="Comma 2 8" xfId="6917"/>
    <cellStyle name="Comma 2 8 2" xfId="6918"/>
    <cellStyle name="Comma 2 9" xfId="6919"/>
    <cellStyle name="Comma 2 9 2" xfId="6920"/>
    <cellStyle name="Comma 3" xfId="6921"/>
    <cellStyle name="Comma 3 2" xfId="6922"/>
    <cellStyle name="Comma 3 2 2" xfId="6923"/>
    <cellStyle name="Comma 3 2 3" xfId="6924"/>
    <cellStyle name="Comma 3 2 4" xfId="6925"/>
    <cellStyle name="Comma 3 3" xfId="6926"/>
    <cellStyle name="Comma 3 3 2" xfId="6927"/>
    <cellStyle name="Comma 3 3 3" xfId="6928"/>
    <cellStyle name="Comma 3 3 3 2" xfId="6929"/>
    <cellStyle name="Comma 3 3 4" xfId="6930"/>
    <cellStyle name="Comma 3 4" xfId="6931"/>
    <cellStyle name="Comma 3 4 2" xfId="6932"/>
    <cellStyle name="Comma 3 5" xfId="6933"/>
    <cellStyle name="Comma 3 5 2" xfId="6934"/>
    <cellStyle name="Comma 3 5 2 2" xfId="6935"/>
    <cellStyle name="Comma 3 5 3" xfId="6936"/>
    <cellStyle name="Comma 3 6" xfId="6937"/>
    <cellStyle name="Comma 3 6 2" xfId="6938"/>
    <cellStyle name="Comma 3 7" xfId="6939"/>
    <cellStyle name="Comma 3 8" xfId="6940"/>
    <cellStyle name="Comma 4" xfId="6941"/>
    <cellStyle name="Comma 4 2" xfId="6942"/>
    <cellStyle name="Comma 4 3" xfId="6943"/>
    <cellStyle name="Comma 4 4" xfId="6944"/>
    <cellStyle name="Comma 5" xfId="6945"/>
    <cellStyle name="Comma 5 2" xfId="6946"/>
    <cellStyle name="Comma 5 2 2" xfId="6947"/>
    <cellStyle name="Comma 5 3" xfId="6948"/>
    <cellStyle name="Comma 6" xfId="6949"/>
    <cellStyle name="Comma 6 2" xfId="6950"/>
    <cellStyle name="Comma 6 2 2" xfId="6951"/>
    <cellStyle name="Comma 6 3" xfId="6952"/>
    <cellStyle name="Comma 7" xfId="6953"/>
    <cellStyle name="Comma 8" xfId="6954"/>
    <cellStyle name="Comma 8 2" xfId="6955"/>
    <cellStyle name="Comma 9" xfId="6956"/>
    <cellStyle name="Comma 9 2" xfId="6957"/>
    <cellStyle name="Comma 9 2 2" xfId="6958"/>
    <cellStyle name="Comma 9 3" xfId="6959"/>
    <cellStyle name="Comma 9 3 2" xfId="6960"/>
    <cellStyle name="Comma 9 3 2 2" xfId="6961"/>
    <cellStyle name="Comma 9 3 3" xfId="6962"/>
    <cellStyle name="Comma 9 4" xfId="6963"/>
    <cellStyle name="Comma_05 Efes CAP 2004" xfId="6964"/>
    <cellStyle name="Currency [00]" xfId="6965"/>
    <cellStyle name="Date Short" xfId="6966"/>
    <cellStyle name="Debit" xfId="6967"/>
    <cellStyle name="Debit Total" xfId="6968"/>
    <cellStyle name="Debit_Прил1ЦБ301117" xfId="6969"/>
    <cellStyle name="DELTA" xfId="6970"/>
    <cellStyle name="Dezimal [0]_Bal sheet - Liab. IHSW" xfId="6971"/>
    <cellStyle name="Dezimal_Bal sheet - Liab. IHSW" xfId="6972"/>
    <cellStyle name="E&amp;Y House" xfId="6973"/>
    <cellStyle name="E&amp;Y House 2" xfId="6974"/>
    <cellStyle name="E&amp;Y House 3" xfId="6975"/>
    <cellStyle name="Enter Currency (0)" xfId="6976"/>
    <cellStyle name="Enter Currency (2)" xfId="6977"/>
    <cellStyle name="Enter Units (0)" xfId="6978"/>
    <cellStyle name="Enter Units (1)" xfId="6979"/>
    <cellStyle name="Enter Units (1) 2" xfId="6980"/>
    <cellStyle name="Enter Units (1) 3" xfId="6981"/>
    <cellStyle name="Enter Units (1)_Прил1ЦБ301117" xfId="6982"/>
    <cellStyle name="Enter Units (2)" xfId="6983"/>
    <cellStyle name="Euro" xfId="6984"/>
    <cellStyle name="Euro 2" xfId="6985"/>
    <cellStyle name="Euro 2 2" xfId="6986"/>
    <cellStyle name="Euro 2 3" xfId="6987"/>
    <cellStyle name="Euro 2_Прил1ЦБ301117" xfId="6988"/>
    <cellStyle name="Euro 3" xfId="6989"/>
    <cellStyle name="Euro 4" xfId="6990"/>
    <cellStyle name="Euro_Прил1ЦБ301117" xfId="6991"/>
    <cellStyle name="Excel Built-in Comma" xfId="6992"/>
    <cellStyle name="Excel Built-in Comma [0]" xfId="6993"/>
    <cellStyle name="Excel Built-in Normal" xfId="6994"/>
    <cellStyle name="Excel Built-in Normal 2" xfId="6995"/>
    <cellStyle name="Excel Built-in Normal 2 2" xfId="6996"/>
    <cellStyle name="Excel Built-in Normal 2 2 2" xfId="6997"/>
    <cellStyle name="Excel Built-in Normal 2 2 3" xfId="6998"/>
    <cellStyle name="Excel Built-in Normal 2 3" xfId="6999"/>
    <cellStyle name="Excel Built-in Normal 2 4" xfId="7000"/>
    <cellStyle name="Excel Built-in Normal 3" xfId="7001"/>
    <cellStyle name="Excel Built-in Normal 3 2" xfId="7002"/>
    <cellStyle name="Excel Built-in Normal 3 3" xfId="7003"/>
    <cellStyle name="Excel Built-in Normal 4" xfId="7004"/>
    <cellStyle name="Excel Built-in Normal 5" xfId="7005"/>
    <cellStyle name="Excel Built-in Normal 6" xfId="7006"/>
    <cellStyle name="Excel Built-in Normal 7" xfId="7007"/>
    <cellStyle name="Excel Built-in Normal_TR" xfId="7008"/>
    <cellStyle name="Excel_BuiltIn_Comma" xfId="7009"/>
    <cellStyle name="Explanatory Text" xfId="7010"/>
    <cellStyle name="Explanatory Text 2" xfId="7011"/>
    <cellStyle name="Explanatory Text 2 2" xfId="7012"/>
    <cellStyle name="Explanatory Text 2 3" xfId="7013"/>
    <cellStyle name="Explanatory Text 2_Прил1ЦБ301117" xfId="7014"/>
    <cellStyle name="Explanatory Text 3" xfId="7015"/>
    <cellStyle name="Explanatory Text 4" xfId="7016"/>
    <cellStyle name="EYColumnHeading" xfId="7017"/>
    <cellStyle name="EYColumnHeading 2" xfId="7018"/>
    <cellStyle name="EYColumnHeading 3" xfId="7019"/>
    <cellStyle name="EYColumnHeading_Прил1ЦБ301117" xfId="7020"/>
    <cellStyle name="Good" xfId="7021"/>
    <cellStyle name="Good 2" xfId="7022"/>
    <cellStyle name="Good 2 2" xfId="7023"/>
    <cellStyle name="Good 2 3" xfId="7024"/>
    <cellStyle name="Good 2_Прил1ЦБ301117" xfId="7025"/>
    <cellStyle name="Good 3" xfId="7026"/>
    <cellStyle name="Good 4" xfId="7027"/>
    <cellStyle name="Grey" xfId="7028"/>
    <cellStyle name="Header1" xfId="7029"/>
    <cellStyle name="Header1 2" xfId="7030"/>
    <cellStyle name="Header1 2 2" xfId="7031"/>
    <cellStyle name="Header1 3" xfId="7032"/>
    <cellStyle name="Header1 3 2" xfId="7033"/>
    <cellStyle name="Header1 4" xfId="7034"/>
    <cellStyle name="Header1_Прил1ЦБ301117" xfId="7035"/>
    <cellStyle name="Header2" xfId="7036"/>
    <cellStyle name="Header2 2" xfId="7037"/>
    <cellStyle name="Header2 2 2" xfId="7038"/>
    <cellStyle name="Header2 2 2 2" xfId="7039"/>
    <cellStyle name="Header2 2 3" xfId="7040"/>
    <cellStyle name="Header2 2 3 2" xfId="7041"/>
    <cellStyle name="Header2 2 4" xfId="7042"/>
    <cellStyle name="Header2 2_Прил1ЦБ301117" xfId="7043"/>
    <cellStyle name="Header2 3" xfId="7044"/>
    <cellStyle name="Header2 3 2" xfId="7045"/>
    <cellStyle name="Header2 4" xfId="7046"/>
    <cellStyle name="Header2 4 2" xfId="7047"/>
    <cellStyle name="Header2 5" xfId="7048"/>
    <cellStyle name="Header2_Прил1ЦБ301117" xfId="7049"/>
    <cellStyle name="Heading 1" xfId="7050"/>
    <cellStyle name="Heading 1 2" xfId="7051"/>
    <cellStyle name="Heading 1 2 2" xfId="7052"/>
    <cellStyle name="Heading 1 2 3" xfId="7053"/>
    <cellStyle name="Heading 1 2_Прил1ЦБ301117" xfId="7054"/>
    <cellStyle name="Heading 1 3" xfId="7055"/>
    <cellStyle name="Heading 1 4" xfId="7056"/>
    <cellStyle name="Heading 2" xfId="7057"/>
    <cellStyle name="Heading 2 2" xfId="7058"/>
    <cellStyle name="Heading 2 2 2" xfId="7059"/>
    <cellStyle name="Heading 2 2 3" xfId="7060"/>
    <cellStyle name="Heading 2 2_Прил1ЦБ301117" xfId="7061"/>
    <cellStyle name="Heading 2 3" xfId="7062"/>
    <cellStyle name="Heading 2 4" xfId="7063"/>
    <cellStyle name="Heading 3" xfId="7064"/>
    <cellStyle name="Heading 3 2" xfId="7065"/>
    <cellStyle name="Heading 3 2 2" xfId="7066"/>
    <cellStyle name="Heading 3 2 2 2" xfId="7067"/>
    <cellStyle name="Heading 3 2 3" xfId="7068"/>
    <cellStyle name="Heading 3 2 3 2" xfId="7069"/>
    <cellStyle name="Heading 3 2 4" xfId="7070"/>
    <cellStyle name="Heading 3 2_Прил1ЦБ301117" xfId="7071"/>
    <cellStyle name="Heading 3 3" xfId="7072"/>
    <cellStyle name="Heading 3 3 2" xfId="7073"/>
    <cellStyle name="Heading 3 4" xfId="7074"/>
    <cellStyle name="Heading 3 4 2" xfId="7075"/>
    <cellStyle name="Heading 3 5" xfId="7076"/>
    <cellStyle name="Heading 4" xfId="7077"/>
    <cellStyle name="Heading 4 2" xfId="7078"/>
    <cellStyle name="Heading 4 2 2" xfId="7079"/>
    <cellStyle name="Heading 4 2 3" xfId="7080"/>
    <cellStyle name="Heading 4 2_Прил1ЦБ301117" xfId="7081"/>
    <cellStyle name="Heading 4 3" xfId="7082"/>
    <cellStyle name="Heading 4 4" xfId="7083"/>
    <cellStyle name="I0Normal" xfId="7084"/>
    <cellStyle name="I0Normal 2" xfId="7085"/>
    <cellStyle name="I0Normal 3" xfId="7086"/>
    <cellStyle name="I0Normal 4" xfId="7087"/>
    <cellStyle name="I0Normal_TR" xfId="7088"/>
    <cellStyle name="Input" xfId="7089"/>
    <cellStyle name="Input [yellow]" xfId="7090"/>
    <cellStyle name="Input [yellow] 2" xfId="7091"/>
    <cellStyle name="Input [yellow] 2 2" xfId="7092"/>
    <cellStyle name="Input [yellow] 2 2 2" xfId="7093"/>
    <cellStyle name="Input [yellow] 2 3" xfId="7094"/>
    <cellStyle name="Input [yellow] 2_Прил1ЦБ301117" xfId="7095"/>
    <cellStyle name="Input [yellow] 3" xfId="7096"/>
    <cellStyle name="Input [yellow]_Прил1ЦБ301117" xfId="7097"/>
    <cellStyle name="Input 10" xfId="7098"/>
    <cellStyle name="Input 10 2" xfId="7099"/>
    <cellStyle name="Input 11" xfId="7100"/>
    <cellStyle name="Input 11 2" xfId="7101"/>
    <cellStyle name="Input 12" xfId="7102"/>
    <cellStyle name="Input 12 2" xfId="7103"/>
    <cellStyle name="Input 13" xfId="7104"/>
    <cellStyle name="Input 13 2" xfId="7105"/>
    <cellStyle name="Input 14" xfId="7106"/>
    <cellStyle name="Input 14 2" xfId="7107"/>
    <cellStyle name="Input 15" xfId="7108"/>
    <cellStyle name="Input 15 2" xfId="7109"/>
    <cellStyle name="Input 16" xfId="7110"/>
    <cellStyle name="Input 16 2" xfId="7111"/>
    <cellStyle name="Input 17" xfId="7112"/>
    <cellStyle name="Input 17 2" xfId="7113"/>
    <cellStyle name="Input 18" xfId="7114"/>
    <cellStyle name="Input 18 2" xfId="7115"/>
    <cellStyle name="Input 19" xfId="7116"/>
    <cellStyle name="Input 19 2" xfId="7117"/>
    <cellStyle name="Input 2" xfId="7118"/>
    <cellStyle name="Input 2 2" xfId="7119"/>
    <cellStyle name="Input 2 2 2" xfId="7120"/>
    <cellStyle name="Input 2 3" xfId="7121"/>
    <cellStyle name="Input 2 3 2" xfId="7122"/>
    <cellStyle name="Input 2 4" xfId="7123"/>
    <cellStyle name="Input 2_Прил1ЦБ301117" xfId="7124"/>
    <cellStyle name="Input 20" xfId="7125"/>
    <cellStyle name="Input 20 2" xfId="7126"/>
    <cellStyle name="Input 21" xfId="7127"/>
    <cellStyle name="Input 3" xfId="7128"/>
    <cellStyle name="Input 3 2" xfId="7129"/>
    <cellStyle name="Input 3 2 2" xfId="7130"/>
    <cellStyle name="Input 3 3" xfId="7131"/>
    <cellStyle name="Input 3 3 2" xfId="7132"/>
    <cellStyle name="Input 3 4" xfId="7133"/>
    <cellStyle name="Input 3_Прил1ЦБ301117" xfId="7134"/>
    <cellStyle name="Input 4" xfId="7135"/>
    <cellStyle name="Input 4 2" xfId="7136"/>
    <cellStyle name="Input 4 2 2" xfId="7137"/>
    <cellStyle name="Input 4 3" xfId="7138"/>
    <cellStyle name="Input 4 3 2" xfId="7139"/>
    <cellStyle name="Input 4 4" xfId="7140"/>
    <cellStyle name="Input 4_Прил1ЦБ301117" xfId="7141"/>
    <cellStyle name="Input 5" xfId="7142"/>
    <cellStyle name="Input 5 2" xfId="7143"/>
    <cellStyle name="Input 5 2 2" xfId="7144"/>
    <cellStyle name="Input 5 3" xfId="7145"/>
    <cellStyle name="Input 5 3 2" xfId="7146"/>
    <cellStyle name="Input 5 4" xfId="7147"/>
    <cellStyle name="Input 5_Прил1ЦБ301117" xfId="7148"/>
    <cellStyle name="Input 6" xfId="7149"/>
    <cellStyle name="Input 6 2" xfId="7150"/>
    <cellStyle name="Input 6 2 2" xfId="7151"/>
    <cellStyle name="Input 6 3" xfId="7152"/>
    <cellStyle name="Input 6 3 2" xfId="7153"/>
    <cellStyle name="Input 6 4" xfId="7154"/>
    <cellStyle name="Input 6_Прил1ЦБ301117" xfId="7155"/>
    <cellStyle name="Input 7" xfId="7156"/>
    <cellStyle name="Input 7 2" xfId="7157"/>
    <cellStyle name="Input 7 2 2" xfId="7158"/>
    <cellStyle name="Input 7 3" xfId="7159"/>
    <cellStyle name="Input 7 3 2" xfId="7160"/>
    <cellStyle name="Input 7 4" xfId="7161"/>
    <cellStyle name="Input 7_Прил1ЦБ301117" xfId="7162"/>
    <cellStyle name="Input 8" xfId="7163"/>
    <cellStyle name="Input 8 2" xfId="7164"/>
    <cellStyle name="Input 8 2 2" xfId="7165"/>
    <cellStyle name="Input 8 3" xfId="7166"/>
    <cellStyle name="Input 9" xfId="7167"/>
    <cellStyle name="Input 9 2" xfId="7168"/>
    <cellStyle name="Input_Прил1ЦБ301117" xfId="7169"/>
    <cellStyle name="Inputnumbaccid" xfId="7170"/>
    <cellStyle name="Inpyear" xfId="7171"/>
    <cellStyle name="International" xfId="7172"/>
    <cellStyle name="International1" xfId="7173"/>
    <cellStyle name="Link Currency (0)" xfId="7174"/>
    <cellStyle name="Link Currency (2)" xfId="7175"/>
    <cellStyle name="Link Units (0)" xfId="7176"/>
    <cellStyle name="Link Units (1)" xfId="7177"/>
    <cellStyle name="Link Units (1) 2" xfId="7178"/>
    <cellStyle name="Link Units (1) 3" xfId="7179"/>
    <cellStyle name="Link Units (1)_Прил1ЦБ301117" xfId="7180"/>
    <cellStyle name="Link Units (2)" xfId="7181"/>
    <cellStyle name="Linked Cell" xfId="7182"/>
    <cellStyle name="Linked Cell 2" xfId="7183"/>
    <cellStyle name="Linked Cell 2 2" xfId="7184"/>
    <cellStyle name="Linked Cell 2 3" xfId="7185"/>
    <cellStyle name="Linked Cell 3" xfId="7186"/>
    <cellStyle name="Linked Cell 3 2" xfId="7187"/>
    <cellStyle name="Linked Cell 3 3" xfId="7188"/>
    <cellStyle name="Linked Cell 3_Прил1ЦБ301117" xfId="7189"/>
    <cellStyle name="Linked Cell 4" xfId="7190"/>
    <cellStyle name="Linked Cell 5" xfId="7191"/>
    <cellStyle name="Nameenter" xfId="7192"/>
    <cellStyle name="Nameenter 2" xfId="7193"/>
    <cellStyle name="Nameenter 3" xfId="7194"/>
    <cellStyle name="Neutral" xfId="7195"/>
    <cellStyle name="Neutral 2" xfId="7196"/>
    <cellStyle name="Neutral 2 2" xfId="7197"/>
    <cellStyle name="Neutral 2 3" xfId="7198"/>
    <cellStyle name="Neutral 2_Прил1ЦБ301117" xfId="7199"/>
    <cellStyle name="Neutral 3" xfId="7200"/>
    <cellStyle name="Neutral 4" xfId="7201"/>
    <cellStyle name="Normal - Style1" xfId="7202"/>
    <cellStyle name="Normal - Style1 2" xfId="7203"/>
    <cellStyle name="Normal - Style1 2 2" xfId="7204"/>
    <cellStyle name="Normal - Style1 2 3" xfId="7205"/>
    <cellStyle name="Normal - Style1 3" xfId="7206"/>
    <cellStyle name="Normal - Style1 3 2" xfId="7207"/>
    <cellStyle name="Normal - Style1 3 3" xfId="7208"/>
    <cellStyle name="Normal - Style1 4" xfId="7209"/>
    <cellStyle name="Normal - Style1 4 2" xfId="7210"/>
    <cellStyle name="Normal - Style1 4 3" xfId="7211"/>
    <cellStyle name="Normal - Style1 5" xfId="7212"/>
    <cellStyle name="Normal - Style1 6" xfId="7213"/>
    <cellStyle name="Normal - Style1 7" xfId="7214"/>
    <cellStyle name="Normal 10" xfId="7215"/>
    <cellStyle name="Normal 10 2" xfId="7216"/>
    <cellStyle name="Normal 10 2 2" xfId="7217"/>
    <cellStyle name="Normal 10 2 3" xfId="7218"/>
    <cellStyle name="Normal 10 3" xfId="7219"/>
    <cellStyle name="Normal 10 3 2" xfId="7220"/>
    <cellStyle name="Normal 10 3 3" xfId="7221"/>
    <cellStyle name="Normal 10 4" xfId="7222"/>
    <cellStyle name="Normal 10 5" xfId="7223"/>
    <cellStyle name="Normal 109" xfId="7224"/>
    <cellStyle name="Normal 11" xfId="7225"/>
    <cellStyle name="Normal 11 2" xfId="7226"/>
    <cellStyle name="Normal 11 3" xfId="7227"/>
    <cellStyle name="Normal 11_Прил1ЦБ301117" xfId="7228"/>
    <cellStyle name="Normal 114" xfId="7229"/>
    <cellStyle name="Normal 12" xfId="7230"/>
    <cellStyle name="Normal 12 2" xfId="7231"/>
    <cellStyle name="Normal 12 2 2" xfId="7232"/>
    <cellStyle name="Normal 12 2 2 2" xfId="7233"/>
    <cellStyle name="Normal 12 2 2 2 2" xfId="7234"/>
    <cellStyle name="Normal 12 2 2 3" xfId="7235"/>
    <cellStyle name="Normal 12 2 3" xfId="7236"/>
    <cellStyle name="Normal 12 2 3 2" xfId="7237"/>
    <cellStyle name="Normal 12 2 3 2 2" xfId="7238"/>
    <cellStyle name="Normal 12 2 3 3" xfId="7239"/>
    <cellStyle name="Normal 12 2 4" xfId="7240"/>
    <cellStyle name="Normal 12 2 4 2" xfId="7241"/>
    <cellStyle name="Normal 12 2 5" xfId="7242"/>
    <cellStyle name="Normal 12 2_Прил1ЦБ301117" xfId="7243"/>
    <cellStyle name="Normal 12 3" xfId="7244"/>
    <cellStyle name="Normal 12 3 2" xfId="7245"/>
    <cellStyle name="Normal 12 3 2 2" xfId="7246"/>
    <cellStyle name="Normal 12 3 2 2 2" xfId="7247"/>
    <cellStyle name="Normal 12 3 2 3" xfId="7248"/>
    <cellStyle name="Normal 12 3 3" xfId="7249"/>
    <cellStyle name="Normal 12 3 3 2" xfId="7250"/>
    <cellStyle name="Normal 12 3 3 2 2" xfId="7251"/>
    <cellStyle name="Normal 12 3 3 3" xfId="7252"/>
    <cellStyle name="Normal 12 3 4" xfId="7253"/>
    <cellStyle name="Normal 12 3 4 2" xfId="7254"/>
    <cellStyle name="Normal 12 3 5" xfId="7255"/>
    <cellStyle name="Normal 12 3_Прил1ЦБ301117" xfId="7256"/>
    <cellStyle name="Normal 12 4" xfId="7257"/>
    <cellStyle name="Normal 12 4 2" xfId="7258"/>
    <cellStyle name="Normal 12 4 2 2" xfId="7259"/>
    <cellStyle name="Normal 12 4 2 2 2" xfId="7260"/>
    <cellStyle name="Normal 12 4 2 3" xfId="7261"/>
    <cellStyle name="Normal 12 4 3" xfId="7262"/>
    <cellStyle name="Normal 12 4 3 2" xfId="7263"/>
    <cellStyle name="Normal 12 4 3 2 2" xfId="7264"/>
    <cellStyle name="Normal 12 4 3 3" xfId="7265"/>
    <cellStyle name="Normal 12 4 4" xfId="7266"/>
    <cellStyle name="Normal 12 4 4 2" xfId="7267"/>
    <cellStyle name="Normal 12 4 5" xfId="7268"/>
    <cellStyle name="Normal 12 4_Прил1ЦБ301117" xfId="7269"/>
    <cellStyle name="Normal 12 5" xfId="7270"/>
    <cellStyle name="Normal 12 6" xfId="7271"/>
    <cellStyle name="Normal 13" xfId="7272"/>
    <cellStyle name="Normal 13 2" xfId="7273"/>
    <cellStyle name="Normal 13 3" xfId="7274"/>
    <cellStyle name="Normal 17" xfId="7275"/>
    <cellStyle name="Normal 17 2" xfId="7276"/>
    <cellStyle name="Normal 17 2 2" xfId="7277"/>
    <cellStyle name="Normal 17 2 2 2" xfId="7278"/>
    <cellStyle name="Normal 17 2 3" xfId="7279"/>
    <cellStyle name="Normal 17 3" xfId="7280"/>
    <cellStyle name="Normal 17 3 2" xfId="7281"/>
    <cellStyle name="Normal 17 3 2 2" xfId="7282"/>
    <cellStyle name="Normal 17 3 3" xfId="7283"/>
    <cellStyle name="Normal 17 4" xfId="7284"/>
    <cellStyle name="Normal 17 4 2" xfId="7285"/>
    <cellStyle name="Normal 17 5" xfId="7286"/>
    <cellStyle name="Normal 17_Прил1ЦБ301117" xfId="7287"/>
    <cellStyle name="Normal 18" xfId="7288"/>
    <cellStyle name="Normal 18 2" xfId="7289"/>
    <cellStyle name="Normal 18 3" xfId="7290"/>
    <cellStyle name="Normal 2" xfId="7291"/>
    <cellStyle name="Normal 2 10" xfId="7292"/>
    <cellStyle name="Normal 2 10 2" xfId="7293"/>
    <cellStyle name="Normal 2 10 3" xfId="7294"/>
    <cellStyle name="Normal 2 11" xfId="7295"/>
    <cellStyle name="Normal 2 11 2" xfId="7296"/>
    <cellStyle name="Normal 2 11 3" xfId="7297"/>
    <cellStyle name="Normal 2 12" xfId="7298"/>
    <cellStyle name="Normal 2 12 2" xfId="7299"/>
    <cellStyle name="Normal 2 12 3" xfId="7300"/>
    <cellStyle name="Normal 2 13" xfId="7301"/>
    <cellStyle name="Normal 2 13 2" xfId="7302"/>
    <cellStyle name="Normal 2 13 3" xfId="7303"/>
    <cellStyle name="Normal 2 14" xfId="7304"/>
    <cellStyle name="Normal 2 14 2" xfId="7305"/>
    <cellStyle name="Normal 2 14 3" xfId="7306"/>
    <cellStyle name="Normal 2 15" xfId="7307"/>
    <cellStyle name="Normal 2 15 2" xfId="7308"/>
    <cellStyle name="Normal 2 15 3" xfId="7309"/>
    <cellStyle name="Normal 2 16" xfId="7310"/>
    <cellStyle name="Normal 2 16 2" xfId="7311"/>
    <cellStyle name="Normal 2 16 3" xfId="7312"/>
    <cellStyle name="Normal 2 16_Прил1ЦБ301117" xfId="7313"/>
    <cellStyle name="Normal 2 17" xfId="7314"/>
    <cellStyle name="Normal 2 18" xfId="7315"/>
    <cellStyle name="Normal 2 19" xfId="7316"/>
    <cellStyle name="Normal 2 2" xfId="7317"/>
    <cellStyle name="Normal 2 2 2" xfId="7318"/>
    <cellStyle name="Normal 2 2 2 2" xfId="7319"/>
    <cellStyle name="Normal 2 2 2 3" xfId="7320"/>
    <cellStyle name="Normal 2 2 3" xfId="7321"/>
    <cellStyle name="Normal 2 2 34" xfId="7322"/>
    <cellStyle name="Normal 2 2 4" xfId="7323"/>
    <cellStyle name="Normal 2 2 5" xfId="7324"/>
    <cellStyle name="Normal 2 2 5 2" xfId="7325"/>
    <cellStyle name="Normal 2 2 6" xfId="7326"/>
    <cellStyle name="Normal 2 2 6 2" xfId="7327"/>
    <cellStyle name="Normal 2 2 7" xfId="7328"/>
    <cellStyle name="Normal 2 2 7 2" xfId="7329"/>
    <cellStyle name="Normal 2 20" xfId="7330"/>
    <cellStyle name="Normal 2 3" xfId="7331"/>
    <cellStyle name="Normal 2 3 2" xfId="7332"/>
    <cellStyle name="Normal 2 3 3" xfId="7333"/>
    <cellStyle name="Normal 2 3 4" xfId="7334"/>
    <cellStyle name="Normal 2 3 4 2" xfId="7335"/>
    <cellStyle name="Normal 2 4" xfId="7336"/>
    <cellStyle name="Normal 2 4 2" xfId="7337"/>
    <cellStyle name="Normal 2 4 3" xfId="7338"/>
    <cellStyle name="Normal 2 5" xfId="7339"/>
    <cellStyle name="Normal 2 5 2" xfId="7340"/>
    <cellStyle name="Normal 2 5 3" xfId="7341"/>
    <cellStyle name="Normal 2 6" xfId="7342"/>
    <cellStyle name="Normal 2 6 2" xfId="7343"/>
    <cellStyle name="Normal 2 6 3" xfId="7344"/>
    <cellStyle name="Normal 2 7" xfId="7345"/>
    <cellStyle name="Normal 2 7 2" xfId="7346"/>
    <cellStyle name="Normal 2 7 3" xfId="7347"/>
    <cellStyle name="Normal 2 8" xfId="7348"/>
    <cellStyle name="Normal 2 8 2" xfId="7349"/>
    <cellStyle name="Normal 2 8 2 2" xfId="7350"/>
    <cellStyle name="Normal 2 8 2 3" xfId="7351"/>
    <cellStyle name="Normal 2 8 3" xfId="7352"/>
    <cellStyle name="Normal 2 8 4" xfId="7353"/>
    <cellStyle name="Normal 2 9" xfId="7354"/>
    <cellStyle name="Normal 2 9 2" xfId="7355"/>
    <cellStyle name="Normal 2 9 3" xfId="7356"/>
    <cellStyle name="Normal 2_TR" xfId="7357"/>
    <cellStyle name="Normal 3" xfId="7358"/>
    <cellStyle name="Normal 3 2" xfId="7359"/>
    <cellStyle name="Normal 3 2 2" xfId="7360"/>
    <cellStyle name="Normal 3 2 3" xfId="7361"/>
    <cellStyle name="Normal 3 3" xfId="7362"/>
    <cellStyle name="Normal 3 3 2" xfId="7363"/>
    <cellStyle name="Normal 3 3 3" xfId="7364"/>
    <cellStyle name="Normal 3 4" xfId="7365"/>
    <cellStyle name="Normal 3 5" xfId="7366"/>
    <cellStyle name="Normal 3_Прил1ЦБ301117" xfId="7367"/>
    <cellStyle name="Normal 4" xfId="7368"/>
    <cellStyle name="Normal 4 2" xfId="7369"/>
    <cellStyle name="Normal 4 2 2" xfId="7370"/>
    <cellStyle name="Normal 4 2 3" xfId="7371"/>
    <cellStyle name="Normal 4 2_Прил1ЦБ301117" xfId="7372"/>
    <cellStyle name="Normal 4 3" xfId="7373"/>
    <cellStyle name="Normal 4 4" xfId="7374"/>
    <cellStyle name="Normal 4_Прил1ЦБ301117" xfId="7375"/>
    <cellStyle name="Normal 5" xfId="7376"/>
    <cellStyle name="Normal 5 2" xfId="7377"/>
    <cellStyle name="Normal 5 2 2" xfId="7378"/>
    <cellStyle name="Normal 5 2 3" xfId="7379"/>
    <cellStyle name="Normal 5 2_Прил1ЦБ301117" xfId="7380"/>
    <cellStyle name="Normal 5 3" xfId="7381"/>
    <cellStyle name="Normal 5 4" xfId="7382"/>
    <cellStyle name="Normal 53" xfId="7383"/>
    <cellStyle name="Normal 6" xfId="7384"/>
    <cellStyle name="Normal 6 2" xfId="7385"/>
    <cellStyle name="Normal 6 2 2" xfId="7386"/>
    <cellStyle name="Normal 6 3" xfId="7387"/>
    <cellStyle name="Normal 6 4" xfId="7388"/>
    <cellStyle name="Normal 6 5" xfId="7389"/>
    <cellStyle name="Normal 7" xfId="7390"/>
    <cellStyle name="Normal 7 2" xfId="7391"/>
    <cellStyle name="Normal 7 2 2" xfId="7392"/>
    <cellStyle name="Normal 7 3" xfId="7393"/>
    <cellStyle name="Normal 7_Прил1ЦБ301117" xfId="7394"/>
    <cellStyle name="Normal 8" xfId="7395"/>
    <cellStyle name="Normal 8 2" xfId="7396"/>
    <cellStyle name="Normal 8 3" xfId="7397"/>
    <cellStyle name="Normal 8 8" xfId="7398"/>
    <cellStyle name="Normal 8_Прил1ЦБ301117" xfId="7399"/>
    <cellStyle name="Normal 9" xfId="7400"/>
    <cellStyle name="Normal 9 2" xfId="7401"/>
    <cellStyle name="Normal 9 3" xfId="7402"/>
    <cellStyle name="Normal 9_Прил1ЦБ301117" xfId="7403"/>
    <cellStyle name="Normal_05 Efes CAP 2004" xfId="7404"/>
    <cellStyle name="Note" xfId="7405"/>
    <cellStyle name="Note 2" xfId="7406"/>
    <cellStyle name="Note 2 2" xfId="7407"/>
    <cellStyle name="Note 2 2 2" xfId="7408"/>
    <cellStyle name="Note 2 3" xfId="7409"/>
    <cellStyle name="Note 2 3 2" xfId="7410"/>
    <cellStyle name="Note 2 4" xfId="7411"/>
    <cellStyle name="Note 2_Прил1ЦБ301117" xfId="7412"/>
    <cellStyle name="Note 3" xfId="7413"/>
    <cellStyle name="Note 3 2" xfId="7414"/>
    <cellStyle name="Note 3 2 2" xfId="7415"/>
    <cellStyle name="Note 3 3" xfId="7416"/>
    <cellStyle name="Note 3 3 2" xfId="7417"/>
    <cellStyle name="Note 3 4" xfId="7418"/>
    <cellStyle name="Note 3_Прил1ЦБ301117" xfId="7419"/>
    <cellStyle name="Note 4" xfId="7420"/>
    <cellStyle name="Note 4 2" xfId="7421"/>
    <cellStyle name="Note 5" xfId="7422"/>
    <cellStyle name="Note 5 2" xfId="7423"/>
    <cellStyle name="Note 6" xfId="7424"/>
    <cellStyle name="Note_Прил1ЦБ301117" xfId="7425"/>
    <cellStyle name="Ôčíŕíńîâűé [0]_ďđĺäďđ-110_ďđĺäďđ-110 (2)" xfId="7426"/>
    <cellStyle name="Output" xfId="7427"/>
    <cellStyle name="Output 2" xfId="7428"/>
    <cellStyle name="Output 2 2" xfId="7429"/>
    <cellStyle name="Output 2 2 2" xfId="7430"/>
    <cellStyle name="Output 2 2 2 2" xfId="7431"/>
    <cellStyle name="Output 2 2 3" xfId="7432"/>
    <cellStyle name="Output 2 2 3 2" xfId="7433"/>
    <cellStyle name="Output 2 2 4" xfId="7434"/>
    <cellStyle name="Output 2 2_Прил1ЦБ301117" xfId="7435"/>
    <cellStyle name="Output 2 3" xfId="7436"/>
    <cellStyle name="Output 2 3 2" xfId="7437"/>
    <cellStyle name="Output 2 4" xfId="7438"/>
    <cellStyle name="Output 2 4 2" xfId="7439"/>
    <cellStyle name="Output 2 5" xfId="7440"/>
    <cellStyle name="Output 2_Прил1ЦБ301117" xfId="7441"/>
    <cellStyle name="Output 3" xfId="7442"/>
    <cellStyle name="Output 3 2" xfId="7443"/>
    <cellStyle name="Output 3 2 2" xfId="7444"/>
    <cellStyle name="Output 3 3" xfId="7445"/>
    <cellStyle name="Output 3 3 2" xfId="7446"/>
    <cellStyle name="Output 3 4" xfId="7447"/>
    <cellStyle name="Output 3_Прил1ЦБ301117" xfId="7448"/>
    <cellStyle name="Output 4" xfId="7449"/>
    <cellStyle name="Output 4 2" xfId="7450"/>
    <cellStyle name="Output 4 2 2" xfId="7451"/>
    <cellStyle name="Output 4 3" xfId="7452"/>
    <cellStyle name="Output 4 3 2" xfId="7453"/>
    <cellStyle name="Output 4 4" xfId="7454"/>
    <cellStyle name="Output 4_Прил1ЦБ301117" xfId="7455"/>
    <cellStyle name="Output 5" xfId="7456"/>
    <cellStyle name="Output 5 2" xfId="7457"/>
    <cellStyle name="Output 6" xfId="7458"/>
    <cellStyle name="Output 6 2" xfId="7459"/>
    <cellStyle name="Output 7" xfId="7460"/>
    <cellStyle name="Output_Прил1ЦБ301117" xfId="7461"/>
    <cellStyle name="paint" xfId="7462"/>
    <cellStyle name="paint 2" xfId="7463"/>
    <cellStyle name="paint 3" xfId="7464"/>
    <cellStyle name="paint_Прил1ЦБ301117" xfId="7465"/>
    <cellStyle name="Percent [0]" xfId="7466"/>
    <cellStyle name="Percent [0] 2" xfId="7467"/>
    <cellStyle name="Percent [0] 3" xfId="7468"/>
    <cellStyle name="Percent [00]" xfId="7469"/>
    <cellStyle name="Percent [2]" xfId="7470"/>
    <cellStyle name="Percent [2] 2" xfId="7471"/>
    <cellStyle name="Percent [2] 3" xfId="7472"/>
    <cellStyle name="Percent [2] 4" xfId="7473"/>
    <cellStyle name="Percent 10" xfId="7474"/>
    <cellStyle name="Percent 2" xfId="7475"/>
    <cellStyle name="Percent 2 2" xfId="7476"/>
    <cellStyle name="Percent 3" xfId="7477"/>
    <cellStyle name="Percent 3 2" xfId="7478"/>
    <cellStyle name="Percent 3 2 2" xfId="7479"/>
    <cellStyle name="Percent 3 5 2" xfId="7480"/>
    <cellStyle name="Percent 4" xfId="7481"/>
    <cellStyle name="Percent 4 2" xfId="7482"/>
    <cellStyle name="Percent 5" xfId="7483"/>
    <cellStyle name="Percent 6" xfId="7484"/>
    <cellStyle name="Percent 7" xfId="7485"/>
    <cellStyle name="Percent 8" xfId="7486"/>
    <cellStyle name="Percent 9" xfId="7487"/>
    <cellStyle name="PrePop Currency (0)" xfId="7488"/>
    <cellStyle name="PrePop Currency (2)" xfId="7489"/>
    <cellStyle name="PrePop Units (0)" xfId="7490"/>
    <cellStyle name="PrePop Units (1)" xfId="7491"/>
    <cellStyle name="PrePop Units (1) 2" xfId="7492"/>
    <cellStyle name="PrePop Units (1) 3" xfId="7493"/>
    <cellStyle name="PrePop Units (1)_Прил1ЦБ301117" xfId="7494"/>
    <cellStyle name="PrePop Units (2)" xfId="7495"/>
    <cellStyle name="RMG - PB01.93" xfId="7496"/>
    <cellStyle name="RMG - PB01.93 2" xfId="7497"/>
    <cellStyle name="RMG - PB01.93 3" xfId="7498"/>
    <cellStyle name="Style 1" xfId="7499"/>
    <cellStyle name="Style 1 2" xfId="7500"/>
    <cellStyle name="Style 1 2 2" xfId="7501"/>
    <cellStyle name="Style 1 2 3" xfId="7502"/>
    <cellStyle name="Style 1 3" xfId="7503"/>
    <cellStyle name="Style 1 3 2" xfId="7504"/>
    <cellStyle name="Style 1 3 3" xfId="7505"/>
    <cellStyle name="Style 1 4" xfId="7506"/>
    <cellStyle name="Style 1 4 2" xfId="7507"/>
    <cellStyle name="Style 1 4 3" xfId="7508"/>
    <cellStyle name="Style 1 5" xfId="7509"/>
    <cellStyle name="Style 1 5 2" xfId="7510"/>
    <cellStyle name="Style 1 5 3" xfId="7511"/>
    <cellStyle name="Style 1 5_Прил1ЦБ301117" xfId="7512"/>
    <cellStyle name="Style 1 6" xfId="7513"/>
    <cellStyle name="Style 1 7" xfId="7514"/>
    <cellStyle name="Style 2" xfId="7515"/>
    <cellStyle name="Style 2 2" xfId="7516"/>
    <cellStyle name="Style 2 3" xfId="7517"/>
    <cellStyle name="Text Indent A" xfId="7518"/>
    <cellStyle name="Text Indent B" xfId="7519"/>
    <cellStyle name="Text Indent B 2" xfId="7520"/>
    <cellStyle name="Text Indent B 3" xfId="7521"/>
    <cellStyle name="Text Indent B_Прил1ЦБ301117" xfId="7522"/>
    <cellStyle name="Text Indent C" xfId="7523"/>
    <cellStyle name="Text Indent C 2" xfId="7524"/>
    <cellStyle name="Text Indent C 3" xfId="7525"/>
    <cellStyle name="Text Indent C_Прил1ЦБ301117" xfId="7526"/>
    <cellStyle name="Title" xfId="7527"/>
    <cellStyle name="Title 2" xfId="7528"/>
    <cellStyle name="Title 2 2" xfId="7529"/>
    <cellStyle name="Title 2 3" xfId="7530"/>
    <cellStyle name="Title 2_Прил1ЦБ301117" xfId="7531"/>
    <cellStyle name="Title 3" xfId="7532"/>
    <cellStyle name="Title 4" xfId="7533"/>
    <cellStyle name="Total" xfId="7534"/>
    <cellStyle name="Total 2" xfId="7535"/>
    <cellStyle name="Total 2 2" xfId="7536"/>
    <cellStyle name="Total 2 2 2" xfId="7537"/>
    <cellStyle name="Total 2 2 2 2" xfId="7538"/>
    <cellStyle name="Total 2 2 3" xfId="7539"/>
    <cellStyle name="Total 2 2 3 2" xfId="7540"/>
    <cellStyle name="Total 2 2 4" xfId="7541"/>
    <cellStyle name="Total 2 2_Прил1ЦБ301117" xfId="7542"/>
    <cellStyle name="Total 2 3" xfId="7543"/>
    <cellStyle name="Total 2 3 2" xfId="7544"/>
    <cellStyle name="Total 2 4" xfId="7545"/>
    <cellStyle name="Total 2 4 2" xfId="7546"/>
    <cellStyle name="Total 2 5" xfId="7547"/>
    <cellStyle name="Total 2_Прил1ЦБ301117" xfId="7548"/>
    <cellStyle name="Total 3" xfId="7549"/>
    <cellStyle name="Total 3 2" xfId="7550"/>
    <cellStyle name="Total 3 2 2" xfId="7551"/>
    <cellStyle name="Total 3 3" xfId="7552"/>
    <cellStyle name="Total 3 3 2" xfId="7553"/>
    <cellStyle name="Total 3 4" xfId="7554"/>
    <cellStyle name="Total 3_Прил1ЦБ301117" xfId="7555"/>
    <cellStyle name="Total 4" xfId="7556"/>
    <cellStyle name="Total 4 2" xfId="7557"/>
    <cellStyle name="Total 4 2 2" xfId="7558"/>
    <cellStyle name="Total 4 3" xfId="7559"/>
    <cellStyle name="Total 4 3 2" xfId="7560"/>
    <cellStyle name="Total 4 4" xfId="7561"/>
    <cellStyle name="Total 4_Прил1ЦБ301117" xfId="7562"/>
    <cellStyle name="Total 5" xfId="7563"/>
    <cellStyle name="Total 5 2" xfId="7564"/>
    <cellStyle name="Total 6" xfId="7565"/>
    <cellStyle name="Total 6 2" xfId="7566"/>
    <cellStyle name="Total 7" xfId="7567"/>
    <cellStyle name="Total_Прил1ЦБ301117" xfId="7568"/>
    <cellStyle name="W?hrung [0]_Bal sheet - Liab. IHSW" xfId="7569"/>
    <cellStyle name="W?hrung_Bal sheet - Liab. IHSW" xfId="7570"/>
    <cellStyle name="Währung [0]_Bal sheet - Liab. IHSW" xfId="7571"/>
    <cellStyle name="Währung_Bal sheet - Liab. IHSW" xfId="7572"/>
    <cellStyle name="Warning Text" xfId="7573"/>
    <cellStyle name="Warning Text 2" xfId="7574"/>
    <cellStyle name="Warning Text 2 2" xfId="7575"/>
    <cellStyle name="Warning Text 2 3" xfId="7576"/>
    <cellStyle name="Warning Text 3" xfId="7577"/>
    <cellStyle name="Warning Text 3 2" xfId="7578"/>
    <cellStyle name="Warning Text 3 3" xfId="7579"/>
    <cellStyle name="Warning Text 3_Прил1ЦБ301117" xfId="7580"/>
    <cellStyle name="Warning Text 4" xfId="7581"/>
    <cellStyle name="Warning Text 5" xfId="7582"/>
    <cellStyle name="Акцент1 2" xfId="7583"/>
    <cellStyle name="Акцент1 2 2" xfId="7584"/>
    <cellStyle name="Акцент1 2 3" xfId="7585"/>
    <cellStyle name="Акцент1 2 4" xfId="7586"/>
    <cellStyle name="Акцент1 2_Прил1ЦБ301117" xfId="7587"/>
    <cellStyle name="Акцент1 3" xfId="7588"/>
    <cellStyle name="Акцент1 3 2" xfId="7589"/>
    <cellStyle name="Акцент1 3 2 2" xfId="7590"/>
    <cellStyle name="Акцент1 3 2 3" xfId="7591"/>
    <cellStyle name="Акцент1 3 3" xfId="7592"/>
    <cellStyle name="Акцент1 3 4" xfId="7593"/>
    <cellStyle name="Акцент1 3 5" xfId="7594"/>
    <cellStyle name="Акцент1 4" xfId="7595"/>
    <cellStyle name="Акцент1 4 2" xfId="7596"/>
    <cellStyle name="Акцент1 4 3" xfId="7597"/>
    <cellStyle name="Акцент1 5" xfId="7598"/>
    <cellStyle name="Акцент1 6" xfId="7599"/>
    <cellStyle name="Акцент1 7" xfId="7600"/>
    <cellStyle name="Акцент1 8" xfId="7601"/>
    <cellStyle name="Акцент1 9" xfId="7602"/>
    <cellStyle name="Акцент2 2" xfId="7603"/>
    <cellStyle name="Акцент2 2 2" xfId="7604"/>
    <cellStyle name="Акцент2 2 3" xfId="7605"/>
    <cellStyle name="Акцент2 2 4" xfId="7606"/>
    <cellStyle name="Акцент2 2_Прил1ЦБ301117" xfId="7607"/>
    <cellStyle name="Акцент2 3" xfId="7608"/>
    <cellStyle name="Акцент2 3 2" xfId="7609"/>
    <cellStyle name="Акцент2 3 2 2" xfId="7610"/>
    <cellStyle name="Акцент2 3 2 3" xfId="7611"/>
    <cellStyle name="Акцент2 3 3" xfId="7612"/>
    <cellStyle name="Акцент2 3 4" xfId="7613"/>
    <cellStyle name="Акцент2 3 5" xfId="7614"/>
    <cellStyle name="Акцент2 4" xfId="7615"/>
    <cellStyle name="Акцент2 4 2" xfId="7616"/>
    <cellStyle name="Акцент2 4 3" xfId="7617"/>
    <cellStyle name="Акцент2 5" xfId="7618"/>
    <cellStyle name="Акцент2 6" xfId="7619"/>
    <cellStyle name="Акцент2 7" xfId="7620"/>
    <cellStyle name="Акцент2 8" xfId="7621"/>
    <cellStyle name="Акцент2 9" xfId="7622"/>
    <cellStyle name="Акцент3 2" xfId="7623"/>
    <cellStyle name="Акцент3 2 2" xfId="7624"/>
    <cellStyle name="Акцент3 2 3" xfId="7625"/>
    <cellStyle name="Акцент3 2 4" xfId="7626"/>
    <cellStyle name="Акцент3 2_Прил1ЦБ301117" xfId="7627"/>
    <cellStyle name="Акцент3 3" xfId="7628"/>
    <cellStyle name="Акцент3 3 2" xfId="7629"/>
    <cellStyle name="Акцент3 3 2 2" xfId="7630"/>
    <cellStyle name="Акцент3 3 2 3" xfId="7631"/>
    <cellStyle name="Акцент3 3 3" xfId="7632"/>
    <cellStyle name="Акцент3 3 4" xfId="7633"/>
    <cellStyle name="Акцент3 3 5" xfId="7634"/>
    <cellStyle name="Акцент3 4" xfId="7635"/>
    <cellStyle name="Акцент3 4 2" xfId="7636"/>
    <cellStyle name="Акцент3 4 3" xfId="7637"/>
    <cellStyle name="Акцент3 5" xfId="7638"/>
    <cellStyle name="Акцент3 6" xfId="7639"/>
    <cellStyle name="Акцент3 7" xfId="7640"/>
    <cellStyle name="Акцент3 8" xfId="7641"/>
    <cellStyle name="Акцент3 9" xfId="7642"/>
    <cellStyle name="Акцент4 2" xfId="7643"/>
    <cellStyle name="Акцент4 2 2" xfId="7644"/>
    <cellStyle name="Акцент4 2 3" xfId="7645"/>
    <cellStyle name="Акцент4 2 4" xfId="7646"/>
    <cellStyle name="Акцент4 2_Прил1ЦБ301117" xfId="7647"/>
    <cellStyle name="Акцент4 3" xfId="7648"/>
    <cellStyle name="Акцент4 3 2" xfId="7649"/>
    <cellStyle name="Акцент4 3 2 2" xfId="7650"/>
    <cellStyle name="Акцент4 3 2 3" xfId="7651"/>
    <cellStyle name="Акцент4 3 3" xfId="7652"/>
    <cellStyle name="Акцент4 3 4" xfId="7653"/>
    <cellStyle name="Акцент4 3 5" xfId="7654"/>
    <cellStyle name="Акцент4 4" xfId="7655"/>
    <cellStyle name="Акцент4 4 2" xfId="7656"/>
    <cellStyle name="Акцент4 4 3" xfId="7657"/>
    <cellStyle name="Акцент4 5" xfId="7658"/>
    <cellStyle name="Акцент4 6" xfId="7659"/>
    <cellStyle name="Акцент4 7" xfId="7660"/>
    <cellStyle name="Акцент4 8" xfId="7661"/>
    <cellStyle name="Акцент4 9" xfId="7662"/>
    <cellStyle name="Акцент5 2" xfId="7663"/>
    <cellStyle name="Акцент5 2 2" xfId="7664"/>
    <cellStyle name="Акцент5 2 3" xfId="7665"/>
    <cellStyle name="Акцент5 2 4" xfId="7666"/>
    <cellStyle name="Акцент5 2_Прил1ЦБ301117" xfId="7667"/>
    <cellStyle name="Акцент5 3" xfId="7668"/>
    <cellStyle name="Акцент5 3 2" xfId="7669"/>
    <cellStyle name="Акцент5 3 2 2" xfId="7670"/>
    <cellStyle name="Акцент5 3 2 3" xfId="7671"/>
    <cellStyle name="Акцент5 3 3" xfId="7672"/>
    <cellStyle name="Акцент5 3 4" xfId="7673"/>
    <cellStyle name="Акцент5 3 5" xfId="7674"/>
    <cellStyle name="Акцент5 4" xfId="7675"/>
    <cellStyle name="Акцент5 4 2" xfId="7676"/>
    <cellStyle name="Акцент5 4 3" xfId="7677"/>
    <cellStyle name="Акцент5 5" xfId="7678"/>
    <cellStyle name="Акцент5 6" xfId="7679"/>
    <cellStyle name="Акцент5 7" xfId="7680"/>
    <cellStyle name="Акцент5 8" xfId="7681"/>
    <cellStyle name="Акцент5 9" xfId="7682"/>
    <cellStyle name="Акцент6 2" xfId="7683"/>
    <cellStyle name="Акцент6 2 2" xfId="7684"/>
    <cellStyle name="Акцент6 2 3" xfId="7685"/>
    <cellStyle name="Акцент6 2 4" xfId="7686"/>
    <cellStyle name="Акцент6 2_Прил1ЦБ301117" xfId="7687"/>
    <cellStyle name="Акцент6 3" xfId="7688"/>
    <cellStyle name="Акцент6 3 2" xfId="7689"/>
    <cellStyle name="Акцент6 3 2 2" xfId="7690"/>
    <cellStyle name="Акцент6 3 2 3" xfId="7691"/>
    <cellStyle name="Акцент6 3 3" xfId="7692"/>
    <cellStyle name="Акцент6 3 4" xfId="7693"/>
    <cellStyle name="Акцент6 3 5" xfId="7694"/>
    <cellStyle name="Акцент6 4" xfId="7695"/>
    <cellStyle name="Акцент6 4 2" xfId="7696"/>
    <cellStyle name="Акцент6 4 3" xfId="7697"/>
    <cellStyle name="Акцент6 5" xfId="7698"/>
    <cellStyle name="Акцент6 6" xfId="7699"/>
    <cellStyle name="Акцент6 7" xfId="7700"/>
    <cellStyle name="Акцент6 8" xfId="7701"/>
    <cellStyle name="Акцент6 9" xfId="7702"/>
    <cellStyle name="Ввод  10" xfId="7703"/>
    <cellStyle name="Ввод  2" xfId="7704"/>
    <cellStyle name="Ввод  2 10" xfId="7705"/>
    <cellStyle name="Ввод  2 10 2" xfId="7706"/>
    <cellStyle name="Ввод  2 2" xfId="7707"/>
    <cellStyle name="Ввод  2 2 2" xfId="7708"/>
    <cellStyle name="Ввод  2 2 2 2" xfId="7709"/>
    <cellStyle name="Ввод  2 2 3" xfId="7710"/>
    <cellStyle name="Ввод  2 2 3 2" xfId="7711"/>
    <cellStyle name="Ввод  2 2 4" xfId="7712"/>
    <cellStyle name="Ввод  2 2 4 2" xfId="7713"/>
    <cellStyle name="Ввод  2 2 5" xfId="7714"/>
    <cellStyle name="Ввод  2 3" xfId="7715"/>
    <cellStyle name="Ввод  2 3 2" xfId="7716"/>
    <cellStyle name="Ввод  2 3 2 2" xfId="7717"/>
    <cellStyle name="Ввод  2 3 3" xfId="7718"/>
    <cellStyle name="Ввод  2 3 3 2" xfId="7719"/>
    <cellStyle name="Ввод  2 3 4" xfId="7720"/>
    <cellStyle name="Ввод  2 3 4 2" xfId="7721"/>
    <cellStyle name="Ввод  2 3 5" xfId="7722"/>
    <cellStyle name="Ввод  2 4" xfId="7723"/>
    <cellStyle name="Ввод  2 4 2" xfId="7724"/>
    <cellStyle name="Ввод  2 4 2 2" xfId="7725"/>
    <cellStyle name="Ввод  2 4 3" xfId="7726"/>
    <cellStyle name="Ввод  2 4 3 2" xfId="7727"/>
    <cellStyle name="Ввод  2 4 4" xfId="7728"/>
    <cellStyle name="Ввод  2 4 4 2" xfId="7729"/>
    <cellStyle name="Ввод  2 4 5" xfId="7730"/>
    <cellStyle name="Ввод  2 5" xfId="7731"/>
    <cellStyle name="Ввод  2 5 2" xfId="7732"/>
    <cellStyle name="Ввод  2 5 2 2" xfId="7733"/>
    <cellStyle name="Ввод  2 5 3" xfId="7734"/>
    <cellStyle name="Ввод  2 5 3 2" xfId="7735"/>
    <cellStyle name="Ввод  2 5 4" xfId="7736"/>
    <cellStyle name="Ввод  2 5 4 2" xfId="7737"/>
    <cellStyle name="Ввод  2 5 5" xfId="7738"/>
    <cellStyle name="Ввод  2 6" xfId="7739"/>
    <cellStyle name="Ввод  2 6 2" xfId="7740"/>
    <cellStyle name="Ввод  2 6 2 2" xfId="7741"/>
    <cellStyle name="Ввод  2 6 3" xfId="7742"/>
    <cellStyle name="Ввод  2 6 3 2" xfId="7743"/>
    <cellStyle name="Ввод  2 6 4" xfId="7744"/>
    <cellStyle name="Ввод  2 6 4 2" xfId="7745"/>
    <cellStyle name="Ввод  2 6 5" xfId="7746"/>
    <cellStyle name="Ввод  2 7" xfId="7747"/>
    <cellStyle name="Ввод  2 8" xfId="7748"/>
    <cellStyle name="Ввод  2 9" xfId="7749"/>
    <cellStyle name="Ввод  2 9 2" xfId="7750"/>
    <cellStyle name="Ввод  2_Прил1ЦБ301117" xfId="7751"/>
    <cellStyle name="Ввод  3" xfId="7752"/>
    <cellStyle name="Ввод  3 2" xfId="7753"/>
    <cellStyle name="Ввод  3 2 2" xfId="7754"/>
    <cellStyle name="Ввод  3 2 2 2" xfId="7755"/>
    <cellStyle name="Ввод  3 2 3" xfId="7756"/>
    <cellStyle name="Ввод  3 2 3 2" xfId="7757"/>
    <cellStyle name="Ввод  3 2 4" xfId="7758"/>
    <cellStyle name="Ввод  3 2 4 2" xfId="7759"/>
    <cellStyle name="Ввод  3 2 5" xfId="7760"/>
    <cellStyle name="Ввод  3 3" xfId="7761"/>
    <cellStyle name="Ввод  3 3 2" xfId="7762"/>
    <cellStyle name="Ввод  3 3 2 2" xfId="7763"/>
    <cellStyle name="Ввод  3 3 3" xfId="7764"/>
    <cellStyle name="Ввод  3 3 3 2" xfId="7765"/>
    <cellStyle name="Ввод  3 3 4" xfId="7766"/>
    <cellStyle name="Ввод  3 3 4 2" xfId="7767"/>
    <cellStyle name="Ввод  3 3 5" xfId="7768"/>
    <cellStyle name="Ввод  3 4" xfId="7769"/>
    <cellStyle name="Ввод  3 4 2" xfId="7770"/>
    <cellStyle name="Ввод  3 5" xfId="7771"/>
    <cellStyle name="Ввод  3 5 2" xfId="7772"/>
    <cellStyle name="Ввод  3 6" xfId="7773"/>
    <cellStyle name="Ввод  3 7" xfId="7774"/>
    <cellStyle name="Ввод  3_Прил1ЦБ301117" xfId="7775"/>
    <cellStyle name="Ввод  4" xfId="7776"/>
    <cellStyle name="Ввод  4 2" xfId="7777"/>
    <cellStyle name="Ввод  4 2 2" xfId="7778"/>
    <cellStyle name="Ввод  4 3" xfId="7779"/>
    <cellStyle name="Ввод  4 3 2" xfId="7780"/>
    <cellStyle name="Ввод  4 4" xfId="7781"/>
    <cellStyle name="Ввод  4 4 2" xfId="7782"/>
    <cellStyle name="Ввод  4 5" xfId="7783"/>
    <cellStyle name="Ввод  4 5 2" xfId="7784"/>
    <cellStyle name="Ввод  4 6" xfId="7785"/>
    <cellStyle name="Ввод  4_Прил1ЦБ301117" xfId="7786"/>
    <cellStyle name="Ввод  5" xfId="7787"/>
    <cellStyle name="Ввод  5 2" xfId="7788"/>
    <cellStyle name="Ввод  5 2 2" xfId="7789"/>
    <cellStyle name="Ввод  5 3" xfId="7790"/>
    <cellStyle name="Ввод  5 3 2" xfId="7791"/>
    <cellStyle name="Ввод  5 4" xfId="7792"/>
    <cellStyle name="Ввод  5 4 2" xfId="7793"/>
    <cellStyle name="Ввод  5 5" xfId="7794"/>
    <cellStyle name="Ввод  6" xfId="7795"/>
    <cellStyle name="Ввод  7" xfId="7796"/>
    <cellStyle name="Ввод  8" xfId="7797"/>
    <cellStyle name="Ввод  9" xfId="7798"/>
    <cellStyle name="Вывод 10" xfId="7799"/>
    <cellStyle name="Вывод 2" xfId="7800"/>
    <cellStyle name="Вывод 2 10" xfId="7801"/>
    <cellStyle name="Вывод 2 10 2" xfId="7802"/>
    <cellStyle name="Вывод 2 2" xfId="7803"/>
    <cellStyle name="Вывод 2 2 2" xfId="7804"/>
    <cellStyle name="Вывод 2 2 2 2" xfId="7805"/>
    <cellStyle name="Вывод 2 2 3" xfId="7806"/>
    <cellStyle name="Вывод 2 2 3 2" xfId="7807"/>
    <cellStyle name="Вывод 2 2 4" xfId="7808"/>
    <cellStyle name="Вывод 2 2 4 2" xfId="7809"/>
    <cellStyle name="Вывод 2 2 5" xfId="7810"/>
    <cellStyle name="Вывод 2 3" xfId="7811"/>
    <cellStyle name="Вывод 2 3 2" xfId="7812"/>
    <cellStyle name="Вывод 2 3 2 2" xfId="7813"/>
    <cellStyle name="Вывод 2 3 3" xfId="7814"/>
    <cellStyle name="Вывод 2 3 3 2" xfId="7815"/>
    <cellStyle name="Вывод 2 3 4" xfId="7816"/>
    <cellStyle name="Вывод 2 3 4 2" xfId="7817"/>
    <cellStyle name="Вывод 2 3 5" xfId="7818"/>
    <cellStyle name="Вывод 2 4" xfId="7819"/>
    <cellStyle name="Вывод 2 4 2" xfId="7820"/>
    <cellStyle name="Вывод 2 4 2 2" xfId="7821"/>
    <cellStyle name="Вывод 2 4 3" xfId="7822"/>
    <cellStyle name="Вывод 2 4 3 2" xfId="7823"/>
    <cellStyle name="Вывод 2 4 4" xfId="7824"/>
    <cellStyle name="Вывод 2 4 4 2" xfId="7825"/>
    <cellStyle name="Вывод 2 4 5" xfId="7826"/>
    <cellStyle name="Вывод 2 5" xfId="7827"/>
    <cellStyle name="Вывод 2 5 2" xfId="7828"/>
    <cellStyle name="Вывод 2 5 2 2" xfId="7829"/>
    <cellStyle name="Вывод 2 5 3" xfId="7830"/>
    <cellStyle name="Вывод 2 5 3 2" xfId="7831"/>
    <cellStyle name="Вывод 2 5 4" xfId="7832"/>
    <cellStyle name="Вывод 2 5 4 2" xfId="7833"/>
    <cellStyle name="Вывод 2 5 5" xfId="7834"/>
    <cellStyle name="Вывод 2 6" xfId="7835"/>
    <cellStyle name="Вывод 2 6 2" xfId="7836"/>
    <cellStyle name="Вывод 2 6 2 2" xfId="7837"/>
    <cellStyle name="Вывод 2 6 3" xfId="7838"/>
    <cellStyle name="Вывод 2 6 3 2" xfId="7839"/>
    <cellStyle name="Вывод 2 6 4" xfId="7840"/>
    <cellStyle name="Вывод 2 6 4 2" xfId="7841"/>
    <cellStyle name="Вывод 2 6 5" xfId="7842"/>
    <cellStyle name="Вывод 2 7" xfId="7843"/>
    <cellStyle name="Вывод 2 8" xfId="7844"/>
    <cellStyle name="Вывод 2 9" xfId="7845"/>
    <cellStyle name="Вывод 2 9 2" xfId="7846"/>
    <cellStyle name="Вывод 2_Прил1ЦБ301117" xfId="7847"/>
    <cellStyle name="Вывод 3" xfId="7848"/>
    <cellStyle name="Вывод 3 2" xfId="7849"/>
    <cellStyle name="Вывод 3 2 2" xfId="7850"/>
    <cellStyle name="Вывод 3 2 2 2" xfId="7851"/>
    <cellStyle name="Вывод 3 2 3" xfId="7852"/>
    <cellStyle name="Вывод 3 2 3 2" xfId="7853"/>
    <cellStyle name="Вывод 3 2 4" xfId="7854"/>
    <cellStyle name="Вывод 3 2 4 2" xfId="7855"/>
    <cellStyle name="Вывод 3 2 5" xfId="7856"/>
    <cellStyle name="Вывод 3 3" xfId="7857"/>
    <cellStyle name="Вывод 3 3 2" xfId="7858"/>
    <cellStyle name="Вывод 3 3 2 2" xfId="7859"/>
    <cellStyle name="Вывод 3 3 3" xfId="7860"/>
    <cellStyle name="Вывод 3 3 3 2" xfId="7861"/>
    <cellStyle name="Вывод 3 3 4" xfId="7862"/>
    <cellStyle name="Вывод 3 3 4 2" xfId="7863"/>
    <cellStyle name="Вывод 3 3 5" xfId="7864"/>
    <cellStyle name="Вывод 3 4" xfId="7865"/>
    <cellStyle name="Вывод 3 4 2" xfId="7866"/>
    <cellStyle name="Вывод 3 5" xfId="7867"/>
    <cellStyle name="Вывод 3 5 2" xfId="7868"/>
    <cellStyle name="Вывод 3 6" xfId="7869"/>
    <cellStyle name="Вывод 3 7" xfId="7870"/>
    <cellStyle name="Вывод 3_Прил1ЦБ301117" xfId="7871"/>
    <cellStyle name="Вывод 4" xfId="7872"/>
    <cellStyle name="Вывод 4 2" xfId="7873"/>
    <cellStyle name="Вывод 4 2 2" xfId="7874"/>
    <cellStyle name="Вывод 4 3" xfId="7875"/>
    <cellStyle name="Вывод 4 3 2" xfId="7876"/>
    <cellStyle name="Вывод 4 4" xfId="7877"/>
    <cellStyle name="Вывод 4 4 2" xfId="7878"/>
    <cellStyle name="Вывод 4 5" xfId="7879"/>
    <cellStyle name="Вывод 4 5 2" xfId="7880"/>
    <cellStyle name="Вывод 4 6" xfId="7881"/>
    <cellStyle name="Вывод 4_Прил1ЦБ301117" xfId="7882"/>
    <cellStyle name="Вывод 5" xfId="7883"/>
    <cellStyle name="Вывод 5 2" xfId="7884"/>
    <cellStyle name="Вывод 5 2 2" xfId="7885"/>
    <cellStyle name="Вывод 5 3" xfId="7886"/>
    <cellStyle name="Вывод 5 3 2" xfId="7887"/>
    <cellStyle name="Вывод 5 4" xfId="7888"/>
    <cellStyle name="Вывод 5 4 2" xfId="7889"/>
    <cellStyle name="Вывод 5 5" xfId="7890"/>
    <cellStyle name="Вывод 6" xfId="7891"/>
    <cellStyle name="Вывод 7" xfId="7892"/>
    <cellStyle name="Вывод 8" xfId="7893"/>
    <cellStyle name="Вывод 9" xfId="7894"/>
    <cellStyle name="Выделеннные строки" xfId="7895"/>
    <cellStyle name="Вычисление 10" xfId="7896"/>
    <cellStyle name="Вычисление 2" xfId="7897"/>
    <cellStyle name="Вычисление 2 10" xfId="7898"/>
    <cellStyle name="Вычисление 2 10 2" xfId="7899"/>
    <cellStyle name="Вычисление 2 2" xfId="7900"/>
    <cellStyle name="Вычисление 2 2 2" xfId="7901"/>
    <cellStyle name="Вычисление 2 2 2 2" xfId="7902"/>
    <cellStyle name="Вычисление 2 2 3" xfId="7903"/>
    <cellStyle name="Вычисление 2 2 3 2" xfId="7904"/>
    <cellStyle name="Вычисление 2 2 4" xfId="7905"/>
    <cellStyle name="Вычисление 2 2 4 2" xfId="7906"/>
    <cellStyle name="Вычисление 2 2 5" xfId="7907"/>
    <cellStyle name="Вычисление 2 3" xfId="7908"/>
    <cellStyle name="Вычисление 2 3 2" xfId="7909"/>
    <cellStyle name="Вычисление 2 3 2 2" xfId="7910"/>
    <cellStyle name="Вычисление 2 3 3" xfId="7911"/>
    <cellStyle name="Вычисление 2 3 3 2" xfId="7912"/>
    <cellStyle name="Вычисление 2 3 4" xfId="7913"/>
    <cellStyle name="Вычисление 2 3 4 2" xfId="7914"/>
    <cellStyle name="Вычисление 2 3 5" xfId="7915"/>
    <cellStyle name="Вычисление 2 4" xfId="7916"/>
    <cellStyle name="Вычисление 2 4 2" xfId="7917"/>
    <cellStyle name="Вычисление 2 4 2 2" xfId="7918"/>
    <cellStyle name="Вычисление 2 4 3" xfId="7919"/>
    <cellStyle name="Вычисление 2 4 3 2" xfId="7920"/>
    <cellStyle name="Вычисление 2 4 4" xfId="7921"/>
    <cellStyle name="Вычисление 2 4 4 2" xfId="7922"/>
    <cellStyle name="Вычисление 2 4 5" xfId="7923"/>
    <cellStyle name="Вычисление 2 5" xfId="7924"/>
    <cellStyle name="Вычисление 2 5 2" xfId="7925"/>
    <cellStyle name="Вычисление 2 5 2 2" xfId="7926"/>
    <cellStyle name="Вычисление 2 5 3" xfId="7927"/>
    <cellStyle name="Вычисление 2 5 3 2" xfId="7928"/>
    <cellStyle name="Вычисление 2 5 4" xfId="7929"/>
    <cellStyle name="Вычисление 2 5 4 2" xfId="7930"/>
    <cellStyle name="Вычисление 2 5 5" xfId="7931"/>
    <cellStyle name="Вычисление 2 6" xfId="7932"/>
    <cellStyle name="Вычисление 2 6 2" xfId="7933"/>
    <cellStyle name="Вычисление 2 6 2 2" xfId="7934"/>
    <cellStyle name="Вычисление 2 6 3" xfId="7935"/>
    <cellStyle name="Вычисление 2 6 3 2" xfId="7936"/>
    <cellStyle name="Вычисление 2 6 4" xfId="7937"/>
    <cellStyle name="Вычисление 2 6 4 2" xfId="7938"/>
    <cellStyle name="Вычисление 2 6 5" xfId="7939"/>
    <cellStyle name="Вычисление 2 7" xfId="7940"/>
    <cellStyle name="Вычисление 2 8" xfId="7941"/>
    <cellStyle name="Вычисление 2 9" xfId="7942"/>
    <cellStyle name="Вычисление 2 9 2" xfId="7943"/>
    <cellStyle name="Вычисление 2_Прил1ЦБ301117" xfId="7944"/>
    <cellStyle name="Вычисление 3" xfId="7945"/>
    <cellStyle name="Вычисление 3 2" xfId="7946"/>
    <cellStyle name="Вычисление 3 2 2" xfId="7947"/>
    <cellStyle name="Вычисление 3 2 2 2" xfId="7948"/>
    <cellStyle name="Вычисление 3 2 3" xfId="7949"/>
    <cellStyle name="Вычисление 3 2 3 2" xfId="7950"/>
    <cellStyle name="Вычисление 3 2 4" xfId="7951"/>
    <cellStyle name="Вычисление 3 2 4 2" xfId="7952"/>
    <cellStyle name="Вычисление 3 2 5" xfId="7953"/>
    <cellStyle name="Вычисление 3 3" xfId="7954"/>
    <cellStyle name="Вычисление 3 3 2" xfId="7955"/>
    <cellStyle name="Вычисление 3 3 2 2" xfId="7956"/>
    <cellStyle name="Вычисление 3 3 3" xfId="7957"/>
    <cellStyle name="Вычисление 3 3 3 2" xfId="7958"/>
    <cellStyle name="Вычисление 3 3 4" xfId="7959"/>
    <cellStyle name="Вычисление 3 3 4 2" xfId="7960"/>
    <cellStyle name="Вычисление 3 3 5" xfId="7961"/>
    <cellStyle name="Вычисление 3 4" xfId="7962"/>
    <cellStyle name="Вычисление 3 4 2" xfId="7963"/>
    <cellStyle name="Вычисление 3 5" xfId="7964"/>
    <cellStyle name="Вычисление 3 5 2" xfId="7965"/>
    <cellStyle name="Вычисление 3 6" xfId="7966"/>
    <cellStyle name="Вычисление 3 7" xfId="7967"/>
    <cellStyle name="Вычисление 3_Прил1ЦБ301117" xfId="7968"/>
    <cellStyle name="Вычисление 4" xfId="7969"/>
    <cellStyle name="Вычисление 4 2" xfId="7970"/>
    <cellStyle name="Вычисление 4 2 2" xfId="7971"/>
    <cellStyle name="Вычисление 4 3" xfId="7972"/>
    <cellStyle name="Вычисление 4 3 2" xfId="7973"/>
    <cellStyle name="Вычисление 4 4" xfId="7974"/>
    <cellStyle name="Вычисление 4 4 2" xfId="7975"/>
    <cellStyle name="Вычисление 4 5" xfId="7976"/>
    <cellStyle name="Вычисление 4 5 2" xfId="7977"/>
    <cellStyle name="Вычисление 4 6" xfId="7978"/>
    <cellStyle name="Вычисление 4_Прил1ЦБ301117" xfId="7979"/>
    <cellStyle name="Вычисление 5" xfId="7980"/>
    <cellStyle name="Вычисление 5 2" xfId="7981"/>
    <cellStyle name="Вычисление 5 2 2" xfId="7982"/>
    <cellStyle name="Вычисление 5 3" xfId="7983"/>
    <cellStyle name="Вычисление 5 3 2" xfId="7984"/>
    <cellStyle name="Вычисление 5 4" xfId="7985"/>
    <cellStyle name="Вычисление 5 4 2" xfId="7986"/>
    <cellStyle name="Вычисление 5 5" xfId="7987"/>
    <cellStyle name="Вычисление 6" xfId="7988"/>
    <cellStyle name="Вычисление 7" xfId="7989"/>
    <cellStyle name="Вычисление 8" xfId="7990"/>
    <cellStyle name="Вычисление 9" xfId="7991"/>
    <cellStyle name="Гиперссылка 2" xfId="7992"/>
    <cellStyle name="Гиперссылка 2 2" xfId="7993"/>
    <cellStyle name="Гиперссылка 2 3" xfId="7994"/>
    <cellStyle name="Гиперссылка 3" xfId="7995"/>
    <cellStyle name="Гиперссылка 3 2" xfId="7996"/>
    <cellStyle name="Денежный 2" xfId="7997"/>
    <cellStyle name="Денежный 2 2" xfId="7998"/>
    <cellStyle name="Денежный 2 3" xfId="7999"/>
    <cellStyle name="Денежный 2 4" xfId="8000"/>
    <cellStyle name="Денежный 2 4 2" xfId="8001"/>
    <cellStyle name="Денежный 2 5" xfId="8002"/>
    <cellStyle name="Денежный 3" xfId="8003"/>
    <cellStyle name="Денежный 3 2" xfId="8004"/>
    <cellStyle name="Денежный 3 2 2" xfId="8005"/>
    <cellStyle name="Денежный 3 3" xfId="8006"/>
    <cellStyle name="Заголовок 1 2" xfId="8007"/>
    <cellStyle name="Заголовок 1 2 2" xfId="8008"/>
    <cellStyle name="Заголовок 1 2 3" xfId="8009"/>
    <cellStyle name="Заголовок 1 2 4" xfId="8010"/>
    <cellStyle name="Заголовок 1 2_Прил1ЦБ301117" xfId="8011"/>
    <cellStyle name="Заголовок 1 3" xfId="8012"/>
    <cellStyle name="Заголовок 1 3 2" xfId="8013"/>
    <cellStyle name="Заголовок 1 3 3" xfId="8014"/>
    <cellStyle name="Заголовок 1 4" xfId="8015"/>
    <cellStyle name="Заголовок 1 4 2" xfId="8016"/>
    <cellStyle name="Заголовок 1 4 3" xfId="8017"/>
    <cellStyle name="Заголовок 1 5" xfId="8018"/>
    <cellStyle name="Заголовок 1 6" xfId="8019"/>
    <cellStyle name="Заголовок 1 7" xfId="8020"/>
    <cellStyle name="Заголовок 1 8" xfId="8021"/>
    <cellStyle name="Заголовок 1 9" xfId="8022"/>
    <cellStyle name="Заголовок 2 2" xfId="8023"/>
    <cellStyle name="Заголовок 2 2 2" xfId="8024"/>
    <cellStyle name="Заголовок 2 2 3" xfId="8025"/>
    <cellStyle name="Заголовок 2 2 4" xfId="8026"/>
    <cellStyle name="Заголовок 2 2_Прил1ЦБ301117" xfId="8027"/>
    <cellStyle name="Заголовок 2 3" xfId="8028"/>
    <cellStyle name="Заголовок 2 3 2" xfId="8029"/>
    <cellStyle name="Заголовок 2 3 3" xfId="8030"/>
    <cellStyle name="Заголовок 2 4" xfId="8031"/>
    <cellStyle name="Заголовок 2 4 2" xfId="8032"/>
    <cellStyle name="Заголовок 2 4 3" xfId="8033"/>
    <cellStyle name="Заголовок 2 5" xfId="8034"/>
    <cellStyle name="Заголовок 2 6" xfId="8035"/>
    <cellStyle name="Заголовок 2 7" xfId="8036"/>
    <cellStyle name="Заголовок 2 8" xfId="8037"/>
    <cellStyle name="Заголовок 2 9" xfId="8038"/>
    <cellStyle name="Заголовок 3 2" xfId="8039"/>
    <cellStyle name="Заголовок 3 2 2" xfId="8040"/>
    <cellStyle name="Заголовок 3 2 3" xfId="8041"/>
    <cellStyle name="Заголовок 3 2 4" xfId="8042"/>
    <cellStyle name="Заголовок 3 2 4 2" xfId="8043"/>
    <cellStyle name="Заголовок 3 2_Прил1ЦБ301117" xfId="8044"/>
    <cellStyle name="Заголовок 3 3" xfId="8045"/>
    <cellStyle name="Заголовок 3 3 2" xfId="8046"/>
    <cellStyle name="Заголовок 3 3 2 2" xfId="8047"/>
    <cellStyle name="Заголовок 3 3 3" xfId="8048"/>
    <cellStyle name="Заголовок 3 3 3 2" xfId="8049"/>
    <cellStyle name="Заголовок 3 3 4" xfId="8050"/>
    <cellStyle name="Заголовок 3 4" xfId="8051"/>
    <cellStyle name="Заголовок 3 4 2" xfId="8052"/>
    <cellStyle name="Заголовок 3 4 2 2" xfId="8053"/>
    <cellStyle name="Заголовок 3 4 3" xfId="8054"/>
    <cellStyle name="Заголовок 3 4 3 2" xfId="8055"/>
    <cellStyle name="Заголовок 3 4 4" xfId="8056"/>
    <cellStyle name="Заголовок 3 5" xfId="8057"/>
    <cellStyle name="Заголовок 3 6" xfId="8058"/>
    <cellStyle name="Заголовок 3 7" xfId="8059"/>
    <cellStyle name="Заголовок 3 8" xfId="8060"/>
    <cellStyle name="Заголовок 3 9" xfId="8061"/>
    <cellStyle name="Заголовок 4 2" xfId="8062"/>
    <cellStyle name="Заголовок 4 2 2" xfId="8063"/>
    <cellStyle name="Заголовок 4 2 3" xfId="8064"/>
    <cellStyle name="Заголовок 4 2 4" xfId="8065"/>
    <cellStyle name="Заголовок 4 2_Прил1ЦБ301117" xfId="8066"/>
    <cellStyle name="Заголовок 4 3" xfId="8067"/>
    <cellStyle name="Заголовок 4 3 2" xfId="8068"/>
    <cellStyle name="Заголовок 4 3 3" xfId="8069"/>
    <cellStyle name="Заголовок 4 4" xfId="8070"/>
    <cellStyle name="Заголовок 4 4 2" xfId="8071"/>
    <cellStyle name="Заголовок 4 4 3" xfId="8072"/>
    <cellStyle name="Заголовок 4 5" xfId="8073"/>
    <cellStyle name="Заголовок 4 6" xfId="8074"/>
    <cellStyle name="Заголовок 4 7" xfId="8075"/>
    <cellStyle name="Заголовок 4 8" xfId="8076"/>
    <cellStyle name="Заголовок 4 9" xfId="8077"/>
    <cellStyle name="Заголовок таблицы" xfId="8078"/>
    <cellStyle name="Итог 10" xfId="8079"/>
    <cellStyle name="Итог 2" xfId="8080"/>
    <cellStyle name="Итог 2 10" xfId="8081"/>
    <cellStyle name="Итог 2 10 2" xfId="8082"/>
    <cellStyle name="Итог 2 2" xfId="8083"/>
    <cellStyle name="Итог 2 2 2" xfId="8084"/>
    <cellStyle name="Итог 2 2 2 2" xfId="8085"/>
    <cellStyle name="Итог 2 2 3" xfId="8086"/>
    <cellStyle name="Итог 2 2 3 2" xfId="8087"/>
    <cellStyle name="Итог 2 2 4" xfId="8088"/>
    <cellStyle name="Итог 2 2 4 2" xfId="8089"/>
    <cellStyle name="Итог 2 2 5" xfId="8090"/>
    <cellStyle name="Итог 2 3" xfId="8091"/>
    <cellStyle name="Итог 2 3 2" xfId="8092"/>
    <cellStyle name="Итог 2 3 2 2" xfId="8093"/>
    <cellStyle name="Итог 2 3 3" xfId="8094"/>
    <cellStyle name="Итог 2 3 3 2" xfId="8095"/>
    <cellStyle name="Итог 2 3 4" xfId="8096"/>
    <cellStyle name="Итог 2 3 4 2" xfId="8097"/>
    <cellStyle name="Итог 2 3 5" xfId="8098"/>
    <cellStyle name="Итог 2 4" xfId="8099"/>
    <cellStyle name="Итог 2 4 2" xfId="8100"/>
    <cellStyle name="Итог 2 4 2 2" xfId="8101"/>
    <cellStyle name="Итог 2 4 3" xfId="8102"/>
    <cellStyle name="Итог 2 4 3 2" xfId="8103"/>
    <cellStyle name="Итог 2 4 4" xfId="8104"/>
    <cellStyle name="Итог 2 4 4 2" xfId="8105"/>
    <cellStyle name="Итог 2 4 5" xfId="8106"/>
    <cellStyle name="Итог 2 5" xfId="8107"/>
    <cellStyle name="Итог 2 5 2" xfId="8108"/>
    <cellStyle name="Итог 2 5 2 2" xfId="8109"/>
    <cellStyle name="Итог 2 5 3" xfId="8110"/>
    <cellStyle name="Итог 2 5 3 2" xfId="8111"/>
    <cellStyle name="Итог 2 5 4" xfId="8112"/>
    <cellStyle name="Итог 2 5 4 2" xfId="8113"/>
    <cellStyle name="Итог 2 5 5" xfId="8114"/>
    <cellStyle name="Итог 2 6" xfId="8115"/>
    <cellStyle name="Итог 2 6 2" xfId="8116"/>
    <cellStyle name="Итог 2 6 2 2" xfId="8117"/>
    <cellStyle name="Итог 2 6 3" xfId="8118"/>
    <cellStyle name="Итог 2 6 3 2" xfId="8119"/>
    <cellStyle name="Итог 2 6 4" xfId="8120"/>
    <cellStyle name="Итог 2 6 4 2" xfId="8121"/>
    <cellStyle name="Итог 2 6 5" xfId="8122"/>
    <cellStyle name="Итог 2 7" xfId="8123"/>
    <cellStyle name="Итог 2 8" xfId="8124"/>
    <cellStyle name="Итог 2 9" xfId="8125"/>
    <cellStyle name="Итог 2 9 2" xfId="8126"/>
    <cellStyle name="Итог 2_Прил1ЦБ301117" xfId="8127"/>
    <cellStyle name="Итог 3" xfId="8128"/>
    <cellStyle name="Итог 3 2" xfId="8129"/>
    <cellStyle name="Итог 3 2 2" xfId="8130"/>
    <cellStyle name="Итог 3 2 2 2" xfId="8131"/>
    <cellStyle name="Итог 3 2 3" xfId="8132"/>
    <cellStyle name="Итог 3 2 3 2" xfId="8133"/>
    <cellStyle name="Итог 3 2 4" xfId="8134"/>
    <cellStyle name="Итог 3 2 4 2" xfId="8135"/>
    <cellStyle name="Итог 3 2 5" xfId="8136"/>
    <cellStyle name="Итог 3 3" xfId="8137"/>
    <cellStyle name="Итог 3 3 2" xfId="8138"/>
    <cellStyle name="Итог 3 3 2 2" xfId="8139"/>
    <cellStyle name="Итог 3 3 3" xfId="8140"/>
    <cellStyle name="Итог 3 3 3 2" xfId="8141"/>
    <cellStyle name="Итог 3 3 4" xfId="8142"/>
    <cellStyle name="Итог 3 3 4 2" xfId="8143"/>
    <cellStyle name="Итог 3 3 5" xfId="8144"/>
    <cellStyle name="Итог 3 4" xfId="8145"/>
    <cellStyle name="Итог 3 4 2" xfId="8146"/>
    <cellStyle name="Итог 3 5" xfId="8147"/>
    <cellStyle name="Итог 3 5 2" xfId="8148"/>
    <cellStyle name="Итог 3 6" xfId="8149"/>
    <cellStyle name="Итог 3 7" xfId="8150"/>
    <cellStyle name="Итог 3_Прил1ЦБ301117" xfId="8151"/>
    <cellStyle name="Итог 4" xfId="8152"/>
    <cellStyle name="Итог 4 2" xfId="8153"/>
    <cellStyle name="Итог 4 2 2" xfId="8154"/>
    <cellStyle name="Итог 4 3" xfId="8155"/>
    <cellStyle name="Итог 4 3 2" xfId="8156"/>
    <cellStyle name="Итог 4 4" xfId="8157"/>
    <cellStyle name="Итог 4 4 2" xfId="8158"/>
    <cellStyle name="Итог 4 5" xfId="8159"/>
    <cellStyle name="Итог 4 5 2" xfId="8160"/>
    <cellStyle name="Итог 4 6" xfId="8161"/>
    <cellStyle name="Итог 4_Прил1ЦБ301117" xfId="8162"/>
    <cellStyle name="Итог 5" xfId="8163"/>
    <cellStyle name="Итог 5 2" xfId="8164"/>
    <cellStyle name="Итог 5 2 2" xfId="8165"/>
    <cellStyle name="Итог 5 3" xfId="8166"/>
    <cellStyle name="Итог 5 3 2" xfId="8167"/>
    <cellStyle name="Итог 5 4" xfId="8168"/>
    <cellStyle name="Итог 5 4 2" xfId="8169"/>
    <cellStyle name="Итог 5 5" xfId="8170"/>
    <cellStyle name="Итог 6" xfId="8171"/>
    <cellStyle name="Итог 7" xfId="8172"/>
    <cellStyle name="Итог 8" xfId="8173"/>
    <cellStyle name="Итог 9" xfId="8174"/>
    <cellStyle name="КАНДАГАЧ тел3-33-96" xfId="8175"/>
    <cellStyle name="КАНДАГАЧ тел3-33-96 2" xfId="8176"/>
    <cellStyle name="КАНДАГАЧ тел3-33-96 2 2" xfId="8177"/>
    <cellStyle name="КАНДАГАЧ тел3-33-96 2 3" xfId="8178"/>
    <cellStyle name="КАНДАГАЧ тел3-33-96 3" xfId="8179"/>
    <cellStyle name="КАНДАГАЧ тел3-33-96 4" xfId="8180"/>
    <cellStyle name="Контрольная ячейка 2" xfId="8181"/>
    <cellStyle name="Контрольная ячейка 2 2" xfId="8182"/>
    <cellStyle name="Контрольная ячейка 2 3" xfId="8183"/>
    <cellStyle name="Контрольная ячейка 2 4" xfId="8184"/>
    <cellStyle name="Контрольная ячейка 2_Прил1ЦБ301117" xfId="8185"/>
    <cellStyle name="Контрольная ячейка 3" xfId="8186"/>
    <cellStyle name="Контрольная ячейка 3 2" xfId="8187"/>
    <cellStyle name="Контрольная ячейка 3 2 2" xfId="8188"/>
    <cellStyle name="Контрольная ячейка 3 2 3" xfId="8189"/>
    <cellStyle name="Контрольная ячейка 3 3" xfId="8190"/>
    <cellStyle name="Контрольная ячейка 3 4" xfId="8191"/>
    <cellStyle name="Контрольная ячейка 3 5" xfId="8192"/>
    <cellStyle name="Контрольная ячейка 4" xfId="8193"/>
    <cellStyle name="Контрольная ячейка 4 2" xfId="8194"/>
    <cellStyle name="Контрольная ячейка 4 3" xfId="8195"/>
    <cellStyle name="Контрольная ячейка 5" xfId="8196"/>
    <cellStyle name="Контрольная ячейка 6" xfId="8197"/>
    <cellStyle name="Контрольная ячейка 7" xfId="8198"/>
    <cellStyle name="Контрольная ячейка 8" xfId="8199"/>
    <cellStyle name="Контрольная ячейка 9" xfId="8200"/>
    <cellStyle name="Название 10" xfId="8201"/>
    <cellStyle name="Название 11" xfId="8202"/>
    <cellStyle name="Название 2" xfId="8203"/>
    <cellStyle name="Название 2 2" xfId="8204"/>
    <cellStyle name="Название 2 2 2" xfId="8205"/>
    <cellStyle name="Название 2 2 3" xfId="8206"/>
    <cellStyle name="Название 2 2_Прил1ЦБ301117" xfId="8207"/>
    <cellStyle name="Название 2 3" xfId="8208"/>
    <cellStyle name="Название 2 3 2" xfId="8209"/>
    <cellStyle name="Название 2 3_Прил1ЦБ301117" xfId="8210"/>
    <cellStyle name="Название 2 4" xfId="8211"/>
    <cellStyle name="Название 2 5" xfId="8212"/>
    <cellStyle name="Название 2 6" xfId="8213"/>
    <cellStyle name="Название 2 7" xfId="8214"/>
    <cellStyle name="Название 2_Прил1ЦБ301117" xfId="8215"/>
    <cellStyle name="Название 3" xfId="8216"/>
    <cellStyle name="Название 3 2" xfId="8217"/>
    <cellStyle name="Название 3 3" xfId="8218"/>
    <cellStyle name="Название 4" xfId="8219"/>
    <cellStyle name="Название 4 2" xfId="8220"/>
    <cellStyle name="Название 4 3" xfId="8221"/>
    <cellStyle name="Название 5" xfId="8222"/>
    <cellStyle name="Название 6" xfId="8223"/>
    <cellStyle name="Название 7" xfId="8224"/>
    <cellStyle name="Название 8" xfId="8225"/>
    <cellStyle name="Название 9" xfId="8226"/>
    <cellStyle name="Нейтральный 2" xfId="8227"/>
    <cellStyle name="Нейтральный 2 2" xfId="8228"/>
    <cellStyle name="Нейтральный 2 3" xfId="8229"/>
    <cellStyle name="Нейтральный 2 4" xfId="8230"/>
    <cellStyle name="Нейтральный 2_Прил1ЦБ301117" xfId="8231"/>
    <cellStyle name="Нейтральный 3" xfId="8232"/>
    <cellStyle name="Нейтральный 3 2" xfId="8233"/>
    <cellStyle name="Нейтральный 3 2 2" xfId="8234"/>
    <cellStyle name="Нейтральный 3 2 3" xfId="8235"/>
    <cellStyle name="Нейтральный 3 3" xfId="8236"/>
    <cellStyle name="Нейтральный 3 4" xfId="8237"/>
    <cellStyle name="Нейтральный 3 5" xfId="8238"/>
    <cellStyle name="Нейтральный 4" xfId="8239"/>
    <cellStyle name="Нейтральный 4 2" xfId="8240"/>
    <cellStyle name="Нейтральный 4 3" xfId="8241"/>
    <cellStyle name="Нейтральный 5" xfId="8242"/>
    <cellStyle name="Нейтральный 6" xfId="8243"/>
    <cellStyle name="Нейтральный 7" xfId="8244"/>
    <cellStyle name="Нейтральный 8" xfId="8245"/>
    <cellStyle name="Нейтральный 9" xfId="8246"/>
    <cellStyle name="Обычный" xfId="0" builtinId="0"/>
    <cellStyle name="Обычный 10" xfId="8247"/>
    <cellStyle name="Обычный 10 2" xfId="8248"/>
    <cellStyle name="Обычный 10 2 2" xfId="8249"/>
    <cellStyle name="Обычный 10 2 3" xfId="8250"/>
    <cellStyle name="Обычный 10 2 4" xfId="8251"/>
    <cellStyle name="Обычный 10 2 4 2" xfId="8252"/>
    <cellStyle name="Обычный 10 2_TR" xfId="8253"/>
    <cellStyle name="Обычный 10 3" xfId="8254"/>
    <cellStyle name="Обычный 10 3 2" xfId="8255"/>
    <cellStyle name="Обычный 10 3 3" xfId="8256"/>
    <cellStyle name="Обычный 10 4" xfId="8257"/>
    <cellStyle name="Обычный 10 4 2" xfId="8258"/>
    <cellStyle name="Обычный 10 4 3" xfId="8259"/>
    <cellStyle name="Обычный 10 5" xfId="8260"/>
    <cellStyle name="Обычный 10 5 2" xfId="8261"/>
    <cellStyle name="Обычный 10 5 2 2" xfId="8262"/>
    <cellStyle name="Обычный 10 5 3" xfId="8263"/>
    <cellStyle name="Обычный 10 6" xfId="8264"/>
    <cellStyle name="Обычный 10 6 2" xfId="8265"/>
    <cellStyle name="Обычный 10 6 2 2" xfId="8266"/>
    <cellStyle name="Обычный 10 6 3" xfId="8267"/>
    <cellStyle name="Обычный 10 7" xfId="8268"/>
    <cellStyle name="Обычный 10 7 2" xfId="8269"/>
    <cellStyle name="Обычный 10 7 2 2" xfId="8270"/>
    <cellStyle name="Обычный 10 7 3" xfId="8271"/>
    <cellStyle name="Обычный 10 8" xfId="8272"/>
    <cellStyle name="Обычный 10 8 2" xfId="8273"/>
    <cellStyle name="Обычный 10 9" xfId="8274"/>
    <cellStyle name="Обычный 10_Прил1ЦБ301117" xfId="8275"/>
    <cellStyle name="Обычный 11" xfId="8276"/>
    <cellStyle name="Обычный 11 2" xfId="8277"/>
    <cellStyle name="Обычный 11 2 2" xfId="8278"/>
    <cellStyle name="Обычный 11 2 3" xfId="8279"/>
    <cellStyle name="Обычный 11 3" xfId="8280"/>
    <cellStyle name="Обычный 11 3 2" xfId="8281"/>
    <cellStyle name="Обычный 11 3 3" xfId="8282"/>
    <cellStyle name="Обычный 11 4" xfId="8283"/>
    <cellStyle name="Обычный 11 4 2" xfId="8284"/>
    <cellStyle name="Обычный 11 4 3" xfId="8285"/>
    <cellStyle name="Обычный 11 5" xfId="8286"/>
    <cellStyle name="Обычный 11 6" xfId="8287"/>
    <cellStyle name="Обычный 11 7" xfId="8288"/>
    <cellStyle name="Обычный 11 7 2" xfId="8289"/>
    <cellStyle name="Обычный 11 7 2 2" xfId="8290"/>
    <cellStyle name="Обычный 11 7 3" xfId="8291"/>
    <cellStyle name="Обычный 11 8" xfId="8292"/>
    <cellStyle name="Обычный 12" xfId="8293"/>
    <cellStyle name="Обычный 12 2" xfId="8294"/>
    <cellStyle name="Обычный 12 2 2" xfId="8295"/>
    <cellStyle name="Обычный 12 2 3" xfId="8296"/>
    <cellStyle name="Обычный 12 3" xfId="8297"/>
    <cellStyle name="Обычный 12 3 2" xfId="8298"/>
    <cellStyle name="Обычный 12 3 3" xfId="8299"/>
    <cellStyle name="Обычный 12 4" xfId="8300"/>
    <cellStyle name="Обычный 12 4 2" xfId="8301"/>
    <cellStyle name="Обычный 12 4 2 2" xfId="8302"/>
    <cellStyle name="Обычный 12 4 3" xfId="8303"/>
    <cellStyle name="Обычный 12 5" xfId="8304"/>
    <cellStyle name="Обычный 12 5 2" xfId="8305"/>
    <cellStyle name="Обычный 12 5 2 2" xfId="8306"/>
    <cellStyle name="Обычный 12 5 3" xfId="8307"/>
    <cellStyle name="Обычный 12 6" xfId="8308"/>
    <cellStyle name="Обычный 12 6 2" xfId="8309"/>
    <cellStyle name="Обычный 12 7" xfId="8310"/>
    <cellStyle name="Обычный 12_Прил1ЦБ301117" xfId="8311"/>
    <cellStyle name="Обычный 13" xfId="8312"/>
    <cellStyle name="Обычный 13 2" xfId="8313"/>
    <cellStyle name="Обычный 13 2 2" xfId="8314"/>
    <cellStyle name="Обычный 13 2 3" xfId="8315"/>
    <cellStyle name="Обычный 13 3" xfId="8316"/>
    <cellStyle name="Обычный 13 3 2" xfId="8317"/>
    <cellStyle name="Обычный 13 3 3" xfId="8318"/>
    <cellStyle name="Обычный 13 4" xfId="8319"/>
    <cellStyle name="Обычный 13 4 2" xfId="8320"/>
    <cellStyle name="Обычный 13 4 2 2" xfId="8321"/>
    <cellStyle name="Обычный 13 4 3" xfId="8322"/>
    <cellStyle name="Обычный 13 5" xfId="8323"/>
    <cellStyle name="Обычный 13 5 2" xfId="8324"/>
    <cellStyle name="Обычный 13 5 2 2" xfId="8325"/>
    <cellStyle name="Обычный 13 5 3" xfId="8326"/>
    <cellStyle name="Обычный 13 6" xfId="8327"/>
    <cellStyle name="Обычный 13 6 2" xfId="8328"/>
    <cellStyle name="Обычный 13 7" xfId="8329"/>
    <cellStyle name="Обычный 13_Прил1ЦБ301117" xfId="8330"/>
    <cellStyle name="Обычный 14" xfId="8331"/>
    <cellStyle name="Обычный 14 2" xfId="8332"/>
    <cellStyle name="Обычный 14 2 2" xfId="8333"/>
    <cellStyle name="Обычный 14 2 3" xfId="8334"/>
    <cellStyle name="Обычный 14 3" xfId="8335"/>
    <cellStyle name="Обычный 14 3 2" xfId="8336"/>
    <cellStyle name="Обычный 14 3 3" xfId="8337"/>
    <cellStyle name="Обычный 14 4" xfId="8338"/>
    <cellStyle name="Обычный 14 5" xfId="8339"/>
    <cellStyle name="Обычный 15" xfId="8340"/>
    <cellStyle name="Обычный 15 2" xfId="8341"/>
    <cellStyle name="Обычный 15 2 2" xfId="8342"/>
    <cellStyle name="Обычный 15 2 3" xfId="8343"/>
    <cellStyle name="Обычный 15 3" xfId="8344"/>
    <cellStyle name="Обычный 15 3 2" xfId="8345"/>
    <cellStyle name="Обычный 15 3 3" xfId="8346"/>
    <cellStyle name="Обычный 15 4" xfId="8347"/>
    <cellStyle name="Обычный 15 5" xfId="8348"/>
    <cellStyle name="Обычный 15 6" xfId="8349"/>
    <cellStyle name="Обычный 15_TR" xfId="8350"/>
    <cellStyle name="Обычный 16" xfId="8351"/>
    <cellStyle name="Обычный 16 2" xfId="8352"/>
    <cellStyle name="Обычный 16 2 2" xfId="8353"/>
    <cellStyle name="Обычный 16 2 3" xfId="8354"/>
    <cellStyle name="Обычный 16 3" xfId="8355"/>
    <cellStyle name="Обычный 16 3 2" xfId="8356"/>
    <cellStyle name="Обычный 16 3 3" xfId="8357"/>
    <cellStyle name="Обычный 16 4" xfId="8358"/>
    <cellStyle name="Обычный 16_Прил1ЦБ301117" xfId="8359"/>
    <cellStyle name="Обычный 17" xfId="8360"/>
    <cellStyle name="Обычный 17 2" xfId="8361"/>
    <cellStyle name="Обычный 17 2 2" xfId="8362"/>
    <cellStyle name="Обычный 17 2 3" xfId="8363"/>
    <cellStyle name="Обычный 17 3" xfId="8364"/>
    <cellStyle name="Обычный 17 3 2" xfId="8365"/>
    <cellStyle name="Обычный 17 3 3" xfId="8366"/>
    <cellStyle name="Обычный 17 4" xfId="8367"/>
    <cellStyle name="Обычный 17 4 2" xfId="8368"/>
    <cellStyle name="Обычный 17 4 2 2" xfId="8369"/>
    <cellStyle name="Обычный 17 4 3" xfId="8370"/>
    <cellStyle name="Обычный 17 5" xfId="8371"/>
    <cellStyle name="Обычный 17 5 2" xfId="8372"/>
    <cellStyle name="Обычный 17 6" xfId="8373"/>
    <cellStyle name="Обычный 17_Прил1ЦБ301117" xfId="8374"/>
    <cellStyle name="Обычный 18" xfId="8375"/>
    <cellStyle name="Обычный 18 2" xfId="8376"/>
    <cellStyle name="Обычный 18 3" xfId="8377"/>
    <cellStyle name="Обычный 19" xfId="8378"/>
    <cellStyle name="Обычный 19 2" xfId="8379"/>
    <cellStyle name="Обычный 19 2 2" xfId="8380"/>
    <cellStyle name="Обычный 19 2 3" xfId="8381"/>
    <cellStyle name="Обычный 19 3" xfId="8382"/>
    <cellStyle name="Обычный 19 3 2" xfId="8383"/>
    <cellStyle name="Обычный 19 3 3" xfId="8384"/>
    <cellStyle name="Обычный 2" xfId="8385"/>
    <cellStyle name="Обычный 2 10" xfId="8386"/>
    <cellStyle name="Обычный 2 10 2" xfId="8387"/>
    <cellStyle name="Обычный 2 10_TR" xfId="8388"/>
    <cellStyle name="Обычный 2 103" xfId="8389"/>
    <cellStyle name="Обычный 2 103 2" xfId="8390"/>
    <cellStyle name="Обычный 2 11" xfId="8391"/>
    <cellStyle name="Обычный 2 11 2" xfId="8392"/>
    <cellStyle name="Обычный 2 11 2 2" xfId="8393"/>
    <cellStyle name="Обычный 2 11 3" xfId="8394"/>
    <cellStyle name="Обычный 2 12" xfId="8395"/>
    <cellStyle name="Обычный 2 12 2" xfId="8396"/>
    <cellStyle name="Обычный 2 13" xfId="8397"/>
    <cellStyle name="Обычный 2 13 2" xfId="8398"/>
    <cellStyle name="Обычный 2 14" xfId="8399"/>
    <cellStyle name="Обычный 2 15" xfId="8400"/>
    <cellStyle name="Обычный 2 16" xfId="8401"/>
    <cellStyle name="Обычный 2 17" xfId="8402"/>
    <cellStyle name="Обычный 2 2" xfId="8403"/>
    <cellStyle name="Обычный 2 2 10" xfId="8404"/>
    <cellStyle name="Обычный 2 2 2" xfId="8405"/>
    <cellStyle name="Обычный 2 2 2 2" xfId="8406"/>
    <cellStyle name="Обычный 2 2 2 2 2" xfId="8407"/>
    <cellStyle name="Обычный 2 2 2 2 2 2" xfId="8408"/>
    <cellStyle name="Обычный 2 2 2 2 2_Прил1ЦБ301117" xfId="8409"/>
    <cellStyle name="Обычный 2 2 2 2 3" xfId="8410"/>
    <cellStyle name="Обычный 2 2 2 2 4" xfId="8411"/>
    <cellStyle name="Обычный 2 2 2 2 5" xfId="8412"/>
    <cellStyle name="Обычный 2 2 2 2 6" xfId="8413"/>
    <cellStyle name="Обычный 2 2 2 3" xfId="8414"/>
    <cellStyle name="Обычный 2 2 2 4" xfId="8415"/>
    <cellStyle name="Обычный 2 2 2 5" xfId="8416"/>
    <cellStyle name="Обычный 2 2 2 6" xfId="8417"/>
    <cellStyle name="Обычный 2 2 2_Прил1ЦБ301117" xfId="8418"/>
    <cellStyle name="Обычный 2 2 3" xfId="8419"/>
    <cellStyle name="Обычный 2 2 3 2" xfId="8420"/>
    <cellStyle name="Обычный 2 2 3 3" xfId="8421"/>
    <cellStyle name="Обычный 2 2 4" xfId="8422"/>
    <cellStyle name="Обычный 2 2 4 2" xfId="8423"/>
    <cellStyle name="Обычный 2 2 4 3" xfId="8424"/>
    <cellStyle name="Обычный 2 2 4 4" xfId="8425"/>
    <cellStyle name="Обычный 2 2 5" xfId="8426"/>
    <cellStyle name="Обычный 2 2 5 2" xfId="8427"/>
    <cellStyle name="Обычный 2 2 5 3" xfId="8428"/>
    <cellStyle name="Обычный 2 2 5_Прил1ЦБ301117" xfId="8429"/>
    <cellStyle name="Обычный 2 2 6" xfId="8430"/>
    <cellStyle name="Обычный 2 2 7" xfId="8431"/>
    <cellStyle name="Обычный 2 2 8" xfId="8432"/>
    <cellStyle name="Обычный 2 2 9" xfId="8433"/>
    <cellStyle name="Обычный 2 2_TR" xfId="8434"/>
    <cellStyle name="Обычный 2 3" xfId="8435"/>
    <cellStyle name="Обычный 2 3 2" xfId="8436"/>
    <cellStyle name="Обычный 2 3 2 2" xfId="8437"/>
    <cellStyle name="Обычный 2 3 2 3" xfId="8438"/>
    <cellStyle name="Обычный 2 3 2 4" xfId="8439"/>
    <cellStyle name="Обычный 2 3 2 5" xfId="8440"/>
    <cellStyle name="Обычный 2 3 2_TR" xfId="8441"/>
    <cellStyle name="Обычный 2 3 3" xfId="8442"/>
    <cellStyle name="Обычный 2 3 3 2" xfId="8443"/>
    <cellStyle name="Обычный 2 3 3 2 2" xfId="8444"/>
    <cellStyle name="Обычный 2 3 3 2 3" xfId="8445"/>
    <cellStyle name="Обычный 2 3 3 3" xfId="8446"/>
    <cellStyle name="Обычный 2 3 3 3 2" xfId="8447"/>
    <cellStyle name="Обычный 2 3 3 3 2 2" xfId="8448"/>
    <cellStyle name="Обычный 2 3 3 3 3" xfId="8449"/>
    <cellStyle name="Обычный 2 3 3 4" xfId="8450"/>
    <cellStyle name="Обычный 2 3 3 4 2" xfId="8451"/>
    <cellStyle name="Обычный 2 3 3 4 2 2" xfId="8452"/>
    <cellStyle name="Обычный 2 3 3 4 3" xfId="8453"/>
    <cellStyle name="Обычный 2 3 3 5" xfId="8454"/>
    <cellStyle name="Обычный 2 3 3 5 2" xfId="8455"/>
    <cellStyle name="Обычный 2 3 3 6" xfId="8456"/>
    <cellStyle name="Обычный 2 3 3_Прил1ЦБ301117" xfId="8457"/>
    <cellStyle name="Обычный 2 3 4" xfId="8458"/>
    <cellStyle name="Обычный 2 3 4 2" xfId="8459"/>
    <cellStyle name="Обычный 2 3 4 3" xfId="8460"/>
    <cellStyle name="Обычный 2 3 5" xfId="8461"/>
    <cellStyle name="Обычный 2 3 6" xfId="8462"/>
    <cellStyle name="Обычный 2 3 7" xfId="8463"/>
    <cellStyle name="Обычный 2 3 7 2" xfId="8464"/>
    <cellStyle name="Обычный 2 3 7 2 2" xfId="8465"/>
    <cellStyle name="Обычный 2 3 7 3" xfId="8466"/>
    <cellStyle name="Обычный 2 3 8" xfId="8467"/>
    <cellStyle name="Обычный 2 3 8 2" xfId="8468"/>
    <cellStyle name="Обычный 2 3 9" xfId="8469"/>
    <cellStyle name="Обычный 2 3 9 2" xfId="8470"/>
    <cellStyle name="Обычный 2 3_TR" xfId="8471"/>
    <cellStyle name="Обычный 2 4" xfId="8472"/>
    <cellStyle name="Обычный 2 4 2" xfId="8473"/>
    <cellStyle name="Обычный 2 4 3" xfId="8474"/>
    <cellStyle name="Обычный 2 4 4" xfId="8475"/>
    <cellStyle name="Обычный 2 5" xfId="8476"/>
    <cellStyle name="Обычный 2 5 2" xfId="8477"/>
    <cellStyle name="Обычный 2 5 2 2" xfId="8478"/>
    <cellStyle name="Обычный 2 5 2 2 2" xfId="8479"/>
    <cellStyle name="Обычный 2 5 2 2 3" xfId="8480"/>
    <cellStyle name="Обычный 2 5 2 2_Прил1ЦБ301117" xfId="8481"/>
    <cellStyle name="Обычный 2 5 2 3" xfId="8482"/>
    <cellStyle name="Обычный 2 5 2 4" xfId="8483"/>
    <cellStyle name="Обычный 2 5 2 5" xfId="8484"/>
    <cellStyle name="Обычный 2 5 2_Прил1ЦБ301117" xfId="8485"/>
    <cellStyle name="Обычный 2 5 3" xfId="8486"/>
    <cellStyle name="Обычный 2 5 3 2" xfId="8487"/>
    <cellStyle name="Обычный 2 5 3 3" xfId="8488"/>
    <cellStyle name="Обычный 2 5 4" xfId="8489"/>
    <cellStyle name="Обычный 2 5 4 2" xfId="8490"/>
    <cellStyle name="Обычный 2 5 4 2 2" xfId="8491"/>
    <cellStyle name="Обычный 2 5 4 2 3" xfId="8492"/>
    <cellStyle name="Обычный 2 5 4 3" xfId="8493"/>
    <cellStyle name="Обычный 2 5 4 3 2" xfId="8494"/>
    <cellStyle name="Обычный 2 5 4 3 2 2" xfId="8495"/>
    <cellStyle name="Обычный 2 5 4 3 3" xfId="8496"/>
    <cellStyle name="Обычный 2 5 4 4" xfId="8497"/>
    <cellStyle name="Обычный 2 5 4 4 2" xfId="8498"/>
    <cellStyle name="Обычный 2 5 4 4 2 2" xfId="8499"/>
    <cellStyle name="Обычный 2 5 4 4 3" xfId="8500"/>
    <cellStyle name="Обычный 2 5 4 5" xfId="8501"/>
    <cellStyle name="Обычный 2 5 4 5 2" xfId="8502"/>
    <cellStyle name="Обычный 2 5 4 6" xfId="8503"/>
    <cellStyle name="Обычный 2 5 4_Прил1ЦБ301117" xfId="8504"/>
    <cellStyle name="Обычный 2 5 5" xfId="8505"/>
    <cellStyle name="Обычный 2 5 6" xfId="8506"/>
    <cellStyle name="Обычный 2 5 7" xfId="8507"/>
    <cellStyle name="Обычный 2 5 8" xfId="8508"/>
    <cellStyle name="Обычный 2 6" xfId="8509"/>
    <cellStyle name="Обычный 2 6 2" xfId="8510"/>
    <cellStyle name="Обычный 2 6 2 2" xfId="8511"/>
    <cellStyle name="Обычный 2 6 3" xfId="8512"/>
    <cellStyle name="Обычный 2 6 4" xfId="8513"/>
    <cellStyle name="Обычный 2 6 5" xfId="8514"/>
    <cellStyle name="Обычный 2 6 6" xfId="8515"/>
    <cellStyle name="Обычный 2 6 6 2" xfId="8516"/>
    <cellStyle name="Обычный 2 6_TR" xfId="8517"/>
    <cellStyle name="Обычный 2 7" xfId="8518"/>
    <cellStyle name="Обычный 2 7 2" xfId="8519"/>
    <cellStyle name="Обычный 2 7 3" xfId="8520"/>
    <cellStyle name="Обычный 2 7 4" xfId="8521"/>
    <cellStyle name="Обычный 2 7 5" xfId="8522"/>
    <cellStyle name="Обычный 2 7 5 2" xfId="8523"/>
    <cellStyle name="Обычный 2 7_TR" xfId="8524"/>
    <cellStyle name="Обычный 2 8" xfId="8525"/>
    <cellStyle name="Обычный 2 8 2" xfId="8526"/>
    <cellStyle name="Обычный 2 8 2 2" xfId="8527"/>
    <cellStyle name="Обычный 2 8 2 2 2" xfId="8528"/>
    <cellStyle name="Обычный 2 8 2 3" xfId="8529"/>
    <cellStyle name="Обычный 2 8 3" xfId="8530"/>
    <cellStyle name="Обычный 2 8 3 2" xfId="8531"/>
    <cellStyle name="Обычный 2 8 4" xfId="8532"/>
    <cellStyle name="Обычный 2 8_TR" xfId="8533"/>
    <cellStyle name="Обычный 2 9" xfId="8534"/>
    <cellStyle name="Обычный 2_1211" xfId="8535"/>
    <cellStyle name="Обычный 2_расчет резерва вариант2" xfId="2"/>
    <cellStyle name="Обычный 20" xfId="8536"/>
    <cellStyle name="Обычный 20 2" xfId="8537"/>
    <cellStyle name="Обычный 20 2 2" xfId="8538"/>
    <cellStyle name="Обычный 20 2 3" xfId="8539"/>
    <cellStyle name="Обычный 20 3" xfId="8540"/>
    <cellStyle name="Обычный 20 3 2" xfId="8541"/>
    <cellStyle name="Обычный 20 3 3" xfId="8542"/>
    <cellStyle name="Обычный 20 4" xfId="8543"/>
    <cellStyle name="Обычный 20 4 2" xfId="8544"/>
    <cellStyle name="Обычный 20 5" xfId="8545"/>
    <cellStyle name="Обычный 20 6" xfId="8546"/>
    <cellStyle name="Обычный 21" xfId="8547"/>
    <cellStyle name="Обычный 21 2" xfId="8548"/>
    <cellStyle name="Обычный 21 2 2" xfId="8549"/>
    <cellStyle name="Обычный 21 2 3" xfId="8550"/>
    <cellStyle name="Обычный 21 3" xfId="8551"/>
    <cellStyle name="Обычный 21 3 2" xfId="8552"/>
    <cellStyle name="Обычный 21 3 3" xfId="8553"/>
    <cellStyle name="Обычный 21 4" xfId="8554"/>
    <cellStyle name="Обычный 21_TR" xfId="8555"/>
    <cellStyle name="Обычный 22" xfId="8556"/>
    <cellStyle name="Обычный 22 2" xfId="8557"/>
    <cellStyle name="Обычный 22 2 2" xfId="8558"/>
    <cellStyle name="Обычный 22 2 3" xfId="8559"/>
    <cellStyle name="Обычный 22 3" xfId="8560"/>
    <cellStyle name="Обычный 22 3 2" xfId="8561"/>
    <cellStyle name="Обычный 22 3 3" xfId="8562"/>
    <cellStyle name="Обычный 23" xfId="8563"/>
    <cellStyle name="Обычный 23 2" xfId="8564"/>
    <cellStyle name="Обычный 23 2 2" xfId="8565"/>
    <cellStyle name="Обычный 23 2 3" xfId="8566"/>
    <cellStyle name="Обычный 23 3" xfId="8567"/>
    <cellStyle name="Обычный 23 3 2" xfId="8568"/>
    <cellStyle name="Обычный 23 3 3" xfId="8569"/>
    <cellStyle name="Обычный 24" xfId="8570"/>
    <cellStyle name="Обычный 24 2" xfId="8571"/>
    <cellStyle name="Обычный 24 2 2" xfId="8572"/>
    <cellStyle name="Обычный 24 2 3" xfId="8573"/>
    <cellStyle name="Обычный 24 3" xfId="8574"/>
    <cellStyle name="Обычный 24 3 2" xfId="8575"/>
    <cellStyle name="Обычный 24 3 3" xfId="8576"/>
    <cellStyle name="Обычный 25" xfId="8577"/>
    <cellStyle name="Обычный 25 2" xfId="8578"/>
    <cellStyle name="Обычный 25 2 2" xfId="8579"/>
    <cellStyle name="Обычный 25 2 3" xfId="8580"/>
    <cellStyle name="Обычный 25 3" xfId="8581"/>
    <cellStyle name="Обычный 25 3 2" xfId="8582"/>
    <cellStyle name="Обычный 25 3 3" xfId="8583"/>
    <cellStyle name="Обычный 26" xfId="8584"/>
    <cellStyle name="Обычный 26 2" xfId="8585"/>
    <cellStyle name="Обычный 26 2 2" xfId="8586"/>
    <cellStyle name="Обычный 26 2 3" xfId="8587"/>
    <cellStyle name="Обычный 26 3" xfId="8588"/>
    <cellStyle name="Обычный 26 3 2" xfId="8589"/>
    <cellStyle name="Обычный 26 3 3" xfId="8590"/>
    <cellStyle name="Обычный 27" xfId="8591"/>
    <cellStyle name="Обычный 27 2" xfId="8592"/>
    <cellStyle name="Обычный 27 2 2" xfId="8593"/>
    <cellStyle name="Обычный 27 2 3" xfId="8594"/>
    <cellStyle name="Обычный 27 3" xfId="8595"/>
    <cellStyle name="Обычный 27 3 2" xfId="8596"/>
    <cellStyle name="Обычный 27 3 3" xfId="8597"/>
    <cellStyle name="Обычный 28" xfId="8598"/>
    <cellStyle name="Обычный 28 2" xfId="8599"/>
    <cellStyle name="Обычный 28 2 2" xfId="8600"/>
    <cellStyle name="Обычный 28 2 3" xfId="8601"/>
    <cellStyle name="Обычный 28 3" xfId="8602"/>
    <cellStyle name="Обычный 28 3 2" xfId="8603"/>
    <cellStyle name="Обычный 28 3 3" xfId="8604"/>
    <cellStyle name="Обычный 28 4" xfId="8605"/>
    <cellStyle name="Обычный 29" xfId="8606"/>
    <cellStyle name="Обычный 29 2" xfId="8607"/>
    <cellStyle name="Обычный 29 2 2" xfId="8608"/>
    <cellStyle name="Обычный 29 2 3" xfId="8609"/>
    <cellStyle name="Обычный 29 3" xfId="8610"/>
    <cellStyle name="Обычный 29 3 2" xfId="8611"/>
    <cellStyle name="Обычный 29 3 3" xfId="8612"/>
    <cellStyle name="Обычный 3" xfId="8613"/>
    <cellStyle name="Обычный 3 10" xfId="8614"/>
    <cellStyle name="Обычный 3 11" xfId="8615"/>
    <cellStyle name="Обычный 3 12" xfId="8616"/>
    <cellStyle name="Обычный 3 13" xfId="8617"/>
    <cellStyle name="Обычный 3 2" xfId="8618"/>
    <cellStyle name="Обычный 3 2 2" xfId="8619"/>
    <cellStyle name="Обычный 3 2 2 2" xfId="8620"/>
    <cellStyle name="Обычный 3 2 2 2 2" xfId="8621"/>
    <cellStyle name="Обычный 3 2 2 2 3" xfId="8622"/>
    <cellStyle name="Обычный 3 2 2 3" xfId="8623"/>
    <cellStyle name="Обычный 3 2 2 4" xfId="8624"/>
    <cellStyle name="Обычный 3 2 2_Прил1ЦБ301117" xfId="8625"/>
    <cellStyle name="Обычный 3 2 3" xfId="8626"/>
    <cellStyle name="Обычный 3 2 4" xfId="8627"/>
    <cellStyle name="Обычный 3 3" xfId="8628"/>
    <cellStyle name="Обычный 3 3 2" xfId="8629"/>
    <cellStyle name="Обычный 3 3 3" xfId="8630"/>
    <cellStyle name="Обычный 3 3 4" xfId="8631"/>
    <cellStyle name="Обычный 3 4" xfId="8632"/>
    <cellStyle name="Обычный 3 4 2" xfId="8633"/>
    <cellStyle name="Обычный 3 4 2 2" xfId="8634"/>
    <cellStyle name="Обычный 3 4 2 3" xfId="8635"/>
    <cellStyle name="Обычный 3 4 3" xfId="8636"/>
    <cellStyle name="Обычный 3 4 3 2" xfId="8637"/>
    <cellStyle name="Обычный 3 4 3 2 2" xfId="8638"/>
    <cellStyle name="Обычный 3 4 3 3" xfId="8639"/>
    <cellStyle name="Обычный 3 4 4" xfId="8640"/>
    <cellStyle name="Обычный 3 4 4 2" xfId="8641"/>
    <cellStyle name="Обычный 3 4 4 2 2" xfId="8642"/>
    <cellStyle name="Обычный 3 4 4 3" xfId="8643"/>
    <cellStyle name="Обычный 3 4 5" xfId="8644"/>
    <cellStyle name="Обычный 3 4 5 2" xfId="8645"/>
    <cellStyle name="Обычный 3 4 6" xfId="8646"/>
    <cellStyle name="Обычный 3 4_Прил1ЦБ301117" xfId="8647"/>
    <cellStyle name="Обычный 3 5" xfId="8648"/>
    <cellStyle name="Обычный 3 5 2" xfId="8649"/>
    <cellStyle name="Обычный 3 5 2 2" xfId="8650"/>
    <cellStyle name="Обычный 3 5 2 3" xfId="8651"/>
    <cellStyle name="Обычный 3 5 3" xfId="8652"/>
    <cellStyle name="Обычный 3 5 4" xfId="8653"/>
    <cellStyle name="Обычный 3 6" xfId="8654"/>
    <cellStyle name="Обычный 3 6 2" xfId="8655"/>
    <cellStyle name="Обычный 3 6 3" xfId="8656"/>
    <cellStyle name="Обычный 3 7" xfId="8657"/>
    <cellStyle name="Обычный 3 8" xfId="8658"/>
    <cellStyle name="Обычный 3 9" xfId="8659"/>
    <cellStyle name="Обычный 3_TR" xfId="8660"/>
    <cellStyle name="Обычный 30" xfId="8661"/>
    <cellStyle name="Обычный 30 2" xfId="8662"/>
    <cellStyle name="Обычный 30 3" xfId="8663"/>
    <cellStyle name="Обычный 31" xfId="8664"/>
    <cellStyle name="Обычный 31 2" xfId="8665"/>
    <cellStyle name="Обычный 31 3" xfId="8666"/>
    <cellStyle name="Обычный 32" xfId="8667"/>
    <cellStyle name="Обычный 32 2" xfId="8668"/>
    <cellStyle name="Обычный 32 3" xfId="8669"/>
    <cellStyle name="Обычный 33" xfId="8670"/>
    <cellStyle name="Обычный 33 2" xfId="8671"/>
    <cellStyle name="Обычный 33 3" xfId="8672"/>
    <cellStyle name="Обычный 33 4" xfId="8673"/>
    <cellStyle name="Обычный 33_TR" xfId="8674"/>
    <cellStyle name="Обычный 34" xfId="8675"/>
    <cellStyle name="Обычный 34 2" xfId="8676"/>
    <cellStyle name="Обычный 34 3" xfId="8677"/>
    <cellStyle name="Обычный 35" xfId="8678"/>
    <cellStyle name="Обычный 35 2" xfId="8679"/>
    <cellStyle name="Обычный 35 3" xfId="8680"/>
    <cellStyle name="Обычный 36" xfId="8681"/>
    <cellStyle name="Обычный 36 2" xfId="8682"/>
    <cellStyle name="Обычный 36 3" xfId="8683"/>
    <cellStyle name="Обычный 37" xfId="8684"/>
    <cellStyle name="Обычный 38" xfId="8685"/>
    <cellStyle name="Обычный 39" xfId="8686"/>
    <cellStyle name="Обычный 4" xfId="8687"/>
    <cellStyle name="Обычный 4 10" xfId="8688"/>
    <cellStyle name="Обычный 4 10 2" xfId="8689"/>
    <cellStyle name="Обычный 4 11" xfId="8690"/>
    <cellStyle name="Обычный 4 12" xfId="8691"/>
    <cellStyle name="Обычный 4 2" xfId="8692"/>
    <cellStyle name="Обычный 4 2 2" xfId="8693"/>
    <cellStyle name="Обычный 4 2 3" xfId="8694"/>
    <cellStyle name="Обычный 4 3" xfId="8695"/>
    <cellStyle name="Обычный 4 3 2" xfId="8696"/>
    <cellStyle name="Обычный 4 3 2 2" xfId="8697"/>
    <cellStyle name="Обычный 4 3 2 3" xfId="8698"/>
    <cellStyle name="Обычный 4 3 2_Прил1ЦБ301117" xfId="8699"/>
    <cellStyle name="Обычный 4 3 3" xfId="8700"/>
    <cellStyle name="Обычный 4 3 3 2" xfId="8701"/>
    <cellStyle name="Обычный 4 3 3 2 2" xfId="8702"/>
    <cellStyle name="Обычный 4 3 3 3" xfId="8703"/>
    <cellStyle name="Обычный 4 3 4" xfId="8704"/>
    <cellStyle name="Обычный 4 3 4 2" xfId="8705"/>
    <cellStyle name="Обычный 4 3 4 2 2" xfId="8706"/>
    <cellStyle name="Обычный 4 3 4 3" xfId="8707"/>
    <cellStyle name="Обычный 4 3 5" xfId="8708"/>
    <cellStyle name="Обычный 4 3 6" xfId="8709"/>
    <cellStyle name="Обычный 4 3 7" xfId="8710"/>
    <cellStyle name="Обычный 4 3 7 2" xfId="8711"/>
    <cellStyle name="Обычный 4 3 8" xfId="8712"/>
    <cellStyle name="Обычный 4 3 8 2" xfId="8713"/>
    <cellStyle name="Обычный 4 3 9" xfId="8714"/>
    <cellStyle name="Обычный 4 3_Прил1ЦБ301117" xfId="8715"/>
    <cellStyle name="Обычный 4 4" xfId="8716"/>
    <cellStyle name="Обычный 4 4 2" xfId="8717"/>
    <cellStyle name="Обычный 4 4 2 2" xfId="8718"/>
    <cellStyle name="Обычный 4 4 2_Прил1ЦБ301117" xfId="8719"/>
    <cellStyle name="Обычный 4 4 3" xfId="8720"/>
    <cellStyle name="Обычный 4 4 4" xfId="8721"/>
    <cellStyle name="Обычный 4 4 5" xfId="8722"/>
    <cellStyle name="Обычный 4 4 6" xfId="8723"/>
    <cellStyle name="Обычный 4 5" xfId="8724"/>
    <cellStyle name="Обычный 4 5 2" xfId="8725"/>
    <cellStyle name="Обычный 4 5_Прил1ЦБ301117" xfId="8726"/>
    <cellStyle name="Обычный 4 6" xfId="8727"/>
    <cellStyle name="Обычный 4 6 2" xfId="8728"/>
    <cellStyle name="Обычный 4 6 2 2" xfId="8729"/>
    <cellStyle name="Обычный 4 6 3" xfId="8730"/>
    <cellStyle name="Обычный 4 7" xfId="8731"/>
    <cellStyle name="Обычный 4 7 2" xfId="8732"/>
    <cellStyle name="Обычный 4 7 2 2" xfId="8733"/>
    <cellStyle name="Обычный 4 7 3" xfId="8734"/>
    <cellStyle name="Обычный 4 8" xfId="8735"/>
    <cellStyle name="Обычный 4 9" xfId="8736"/>
    <cellStyle name="Обычный 4_TR" xfId="8737"/>
    <cellStyle name="Обычный 40" xfId="8738"/>
    <cellStyle name="Обычный 41" xfId="8739"/>
    <cellStyle name="Обычный 42" xfId="8740"/>
    <cellStyle name="Обычный 43" xfId="8741"/>
    <cellStyle name="Обычный 44" xfId="8742"/>
    <cellStyle name="Обычный 45" xfId="8743"/>
    <cellStyle name="Обычный 46" xfId="8744"/>
    <cellStyle name="Обычный 47" xfId="8745"/>
    <cellStyle name="Обычный 48" xfId="8746"/>
    <cellStyle name="Обычный 49" xfId="8747"/>
    <cellStyle name="Обычный 5" xfId="8748"/>
    <cellStyle name="Обычный 5 10" xfId="8749"/>
    <cellStyle name="Обычный 5 2" xfId="8750"/>
    <cellStyle name="Обычный 5 2 2" xfId="8751"/>
    <cellStyle name="Обычный 5 2 2 2" xfId="8752"/>
    <cellStyle name="Обычный 5 2 2 2 2" xfId="8753"/>
    <cellStyle name="Обычный 5 2 2 3" xfId="8754"/>
    <cellStyle name="Обычный 5 2 3" xfId="8755"/>
    <cellStyle name="Обычный 5 2 3 2" xfId="8756"/>
    <cellStyle name="Обычный 5 2 3 2 2" xfId="8757"/>
    <cellStyle name="Обычный 5 2 3 3" xfId="8758"/>
    <cellStyle name="Обычный 5 2 4" xfId="8759"/>
    <cellStyle name="Обычный 5 2 5" xfId="8760"/>
    <cellStyle name="Обычный 5 2 5 2" xfId="8761"/>
    <cellStyle name="Обычный 5 2 6" xfId="8762"/>
    <cellStyle name="Обычный 5 2_Прил1ЦБ301117" xfId="8763"/>
    <cellStyle name="Обычный 5 3" xfId="8764"/>
    <cellStyle name="Обычный 5 3 2" xfId="8765"/>
    <cellStyle name="Обычный 5 3 3" xfId="8766"/>
    <cellStyle name="Обычный 5 4" xfId="8767"/>
    <cellStyle name="Обычный 5 4 2" xfId="8768"/>
    <cellStyle name="Обычный 5 4 2 2" xfId="8769"/>
    <cellStyle name="Обычный 5 4 2 2 2" xfId="8770"/>
    <cellStyle name="Обычный 5 4 2 3" xfId="8771"/>
    <cellStyle name="Обычный 5 4 3" xfId="8772"/>
    <cellStyle name="Обычный 5 4 3 2" xfId="8773"/>
    <cellStyle name="Обычный 5 4 3 2 2" xfId="8774"/>
    <cellStyle name="Обычный 5 4 3 3" xfId="8775"/>
    <cellStyle name="Обычный 5 4 4" xfId="8776"/>
    <cellStyle name="Обычный 5 4 4 2" xfId="8777"/>
    <cellStyle name="Обычный 5 4 5" xfId="8778"/>
    <cellStyle name="Обычный 5 4_Прил1ЦБ301117" xfId="8779"/>
    <cellStyle name="Обычный 5 5" xfId="8780"/>
    <cellStyle name="Обычный 5 6" xfId="8781"/>
    <cellStyle name="Обычный 5 7" xfId="8782"/>
    <cellStyle name="Обычный 5 8" xfId="8783"/>
    <cellStyle name="Обычный 5 9" xfId="8784"/>
    <cellStyle name="Обычный 5_TR" xfId="8785"/>
    <cellStyle name="Обычный 50" xfId="8786"/>
    <cellStyle name="Обычный 51" xfId="8787"/>
    <cellStyle name="Обычный 52" xfId="8788"/>
    <cellStyle name="Обычный 53" xfId="8789"/>
    <cellStyle name="Обычный 53 2" xfId="8790"/>
    <cellStyle name="Обычный 54" xfId="8791"/>
    <cellStyle name="Обычный 55" xfId="8792"/>
    <cellStyle name="Обычный 56" xfId="8793"/>
    <cellStyle name="Обычный 57" xfId="8794"/>
    <cellStyle name="Обычный 58" xfId="8795"/>
    <cellStyle name="Обычный 59" xfId="8796"/>
    <cellStyle name="Обычный 59 2" xfId="8797"/>
    <cellStyle name="Обычный 6" xfId="8798"/>
    <cellStyle name="Обычный 6 2" xfId="8799"/>
    <cellStyle name="Обычный 6 2 2" xfId="8800"/>
    <cellStyle name="Обычный 6 2 3" xfId="8801"/>
    <cellStyle name="Обычный 6 2 4" xfId="8802"/>
    <cellStyle name="Обычный 6 3" xfId="8803"/>
    <cellStyle name="Обычный 6 3 2" xfId="8804"/>
    <cellStyle name="Обычный 6 3 3" xfId="8805"/>
    <cellStyle name="Обычный 6 3 4" xfId="8806"/>
    <cellStyle name="Обычный 6 4" xfId="8807"/>
    <cellStyle name="Обычный 6 5" xfId="8808"/>
    <cellStyle name="Обычный 6 6" xfId="8809"/>
    <cellStyle name="Обычный 6 7" xfId="8810"/>
    <cellStyle name="Обычный 6_TR" xfId="8811"/>
    <cellStyle name="Обычный 60" xfId="8812"/>
    <cellStyle name="Обычный 60 2" xfId="8813"/>
    <cellStyle name="Обычный 61" xfId="8814"/>
    <cellStyle name="Обычный 62" xfId="8815"/>
    <cellStyle name="Обычный 63" xfId="8816"/>
    <cellStyle name="Обычный 64" xfId="8817"/>
    <cellStyle name="Обычный 65" xfId="8818"/>
    <cellStyle name="Обычный 66" xfId="8819"/>
    <cellStyle name="Обычный 67" xfId="8820"/>
    <cellStyle name="Обычный 68" xfId="8821"/>
    <cellStyle name="Обычный 69" xfId="8822"/>
    <cellStyle name="Обычный 69 2" xfId="8823"/>
    <cellStyle name="Обычный 7" xfId="8824"/>
    <cellStyle name="Обычный 7 2" xfId="8825"/>
    <cellStyle name="Обычный 7 2 2" xfId="8826"/>
    <cellStyle name="Обычный 7 2 2 2" xfId="8827"/>
    <cellStyle name="Обычный 7 2 3" xfId="8828"/>
    <cellStyle name="Обычный 7 3" xfId="8829"/>
    <cellStyle name="Обычный 7 3 2" xfId="8830"/>
    <cellStyle name="Обычный 7 3 2 2" xfId="8831"/>
    <cellStyle name="Обычный 7 3 3" xfId="8832"/>
    <cellStyle name="Обычный 7 3_TR" xfId="8833"/>
    <cellStyle name="Обычный 7 4" xfId="8834"/>
    <cellStyle name="Обычный 7 5" xfId="8835"/>
    <cellStyle name="Обычный 7 6" xfId="8836"/>
    <cellStyle name="Обычный 7 7" xfId="8837"/>
    <cellStyle name="Обычный 7_TR" xfId="8838"/>
    <cellStyle name="Обычный 70" xfId="8839"/>
    <cellStyle name="Обычный 71" xfId="8840"/>
    <cellStyle name="Обычный 72" xfId="8841"/>
    <cellStyle name="Обычный 73" xfId="8842"/>
    <cellStyle name="Обычный 74" xfId="8843"/>
    <cellStyle name="Обычный 75" xfId="8844"/>
    <cellStyle name="Обычный 76" xfId="8845"/>
    <cellStyle name="Обычный 77" xfId="8846"/>
    <cellStyle name="Обычный 78" xfId="8847"/>
    <cellStyle name="Обычный 79" xfId="8848"/>
    <cellStyle name="Обычный 8" xfId="8849"/>
    <cellStyle name="Обычный 8 2" xfId="8850"/>
    <cellStyle name="Обычный 8 2 2" xfId="8851"/>
    <cellStyle name="Обычный 8 2 3" xfId="8852"/>
    <cellStyle name="Обычный 8 3" xfId="8853"/>
    <cellStyle name="Обычный 8 3 2" xfId="8854"/>
    <cellStyle name="Обычный 8 3 3" xfId="8855"/>
    <cellStyle name="Обычный 8 4" xfId="8856"/>
    <cellStyle name="Обычный 8 4 2" xfId="8857"/>
    <cellStyle name="Обычный 8 4 3" xfId="8858"/>
    <cellStyle name="Обычный 8 5" xfId="8859"/>
    <cellStyle name="Обычный 8 6" xfId="8860"/>
    <cellStyle name="Обычный 8 7" xfId="8861"/>
    <cellStyle name="Обычный 8 7 2" xfId="8862"/>
    <cellStyle name="Обычный 8 7 2 2" xfId="8863"/>
    <cellStyle name="Обычный 8 7 3" xfId="8864"/>
    <cellStyle name="Обычный 8 8" xfId="8865"/>
    <cellStyle name="Обычный 8_TR" xfId="8866"/>
    <cellStyle name="Обычный 80" xfId="8867"/>
    <cellStyle name="Обычный 81" xfId="8868"/>
    <cellStyle name="Обычный 82" xfId="8869"/>
    <cellStyle name="Обычный 83" xfId="8870"/>
    <cellStyle name="Обычный 84" xfId="8871"/>
    <cellStyle name="Обычный 85" xfId="8872"/>
    <cellStyle name="Обычный 9" xfId="8873"/>
    <cellStyle name="Обычный 9 10" xfId="8874"/>
    <cellStyle name="Обычный 9 10 2" xfId="8875"/>
    <cellStyle name="Обычный 9 11" xfId="8876"/>
    <cellStyle name="Обычный 9 2" xfId="8877"/>
    <cellStyle name="Обычный 9 2 2" xfId="8878"/>
    <cellStyle name="Обычный 9 2 2 2" xfId="8879"/>
    <cellStyle name="Обычный 9 2 2 2 2" xfId="8880"/>
    <cellStyle name="Обычный 9 2 2 3" xfId="8881"/>
    <cellStyle name="Обычный 9 2 3" xfId="8882"/>
    <cellStyle name="Обычный 9 2 4" xfId="8883"/>
    <cellStyle name="Обычный 9 2 4 2" xfId="8884"/>
    <cellStyle name="Обычный 9 2 5" xfId="8885"/>
    <cellStyle name="Обычный 9 2_Прил1ЦБ301117" xfId="8886"/>
    <cellStyle name="Обычный 9 3" xfId="8887"/>
    <cellStyle name="Обычный 9 3 2" xfId="8888"/>
    <cellStyle name="Обычный 9 3 3" xfId="8889"/>
    <cellStyle name="Обычный 9 4" xfId="8890"/>
    <cellStyle name="Обычный 9 4 2" xfId="8891"/>
    <cellStyle name="Обычный 9 4 2 2" xfId="8892"/>
    <cellStyle name="Обычный 9 4 2 3" xfId="8893"/>
    <cellStyle name="Обычный 9 4 3" xfId="8894"/>
    <cellStyle name="Обычный 9 4 3 2" xfId="8895"/>
    <cellStyle name="Обычный 9 4 3 2 2" xfId="8896"/>
    <cellStyle name="Обычный 9 4 3 3" xfId="8897"/>
    <cellStyle name="Обычный 9 4 4" xfId="8898"/>
    <cellStyle name="Обычный 9 4 4 2" xfId="8899"/>
    <cellStyle name="Обычный 9 4 4 2 2" xfId="8900"/>
    <cellStyle name="Обычный 9 4 4 3" xfId="8901"/>
    <cellStyle name="Обычный 9 4 5" xfId="8902"/>
    <cellStyle name="Обычный 9 4 5 2" xfId="8903"/>
    <cellStyle name="Обычный 9 4 6" xfId="8904"/>
    <cellStyle name="Обычный 9 4_Прил1ЦБ301117" xfId="8905"/>
    <cellStyle name="Обычный 9 5" xfId="8906"/>
    <cellStyle name="Обычный 9 5 2" xfId="8907"/>
    <cellStyle name="Обычный 9 5 3" xfId="8908"/>
    <cellStyle name="Обычный 9 6" xfId="8909"/>
    <cellStyle name="Обычный 9 6 2" xfId="8910"/>
    <cellStyle name="Обычный 9 6 2 2" xfId="8911"/>
    <cellStyle name="Обычный 9 6 3" xfId="8912"/>
    <cellStyle name="Обычный 9 7" xfId="8913"/>
    <cellStyle name="Обычный 9 7 2" xfId="8914"/>
    <cellStyle name="Обычный 9 7 2 2" xfId="8915"/>
    <cellStyle name="Обычный 9 7 3" xfId="8916"/>
    <cellStyle name="Обычный 9 8" xfId="8917"/>
    <cellStyle name="Обычный 9 8 2" xfId="8918"/>
    <cellStyle name="Обычный 9 8 2 2" xfId="8919"/>
    <cellStyle name="Обычный 9 8 3" xfId="8920"/>
    <cellStyle name="Обычный 9 9" xfId="8921"/>
    <cellStyle name="Обычный 9 9 2" xfId="8922"/>
    <cellStyle name="Обычный 9 9 2 2" xfId="8923"/>
    <cellStyle name="Обычный 9 9 3" xfId="8924"/>
    <cellStyle name="Обычный 9_Прил1ЦБ301117" xfId="8925"/>
    <cellStyle name="Обычный_Приложения к Правилам по ИК_рус" xfId="4"/>
    <cellStyle name="Открывавшаяся гиперссылка 2" xfId="8926"/>
    <cellStyle name="Открывавшаяся гиперссылка 2 2" xfId="8927"/>
    <cellStyle name="Открывавшаяся гиперссылка 2 3" xfId="8928"/>
    <cellStyle name="Плохой 2" xfId="8929"/>
    <cellStyle name="Плохой 2 2" xfId="8930"/>
    <cellStyle name="Плохой 2 3" xfId="8931"/>
    <cellStyle name="Плохой 2 4" xfId="8932"/>
    <cellStyle name="Плохой 2_Прил1ЦБ301117" xfId="8933"/>
    <cellStyle name="Плохой 3" xfId="8934"/>
    <cellStyle name="Плохой 3 2" xfId="8935"/>
    <cellStyle name="Плохой 3 2 2" xfId="8936"/>
    <cellStyle name="Плохой 3 2 3" xfId="8937"/>
    <cellStyle name="Плохой 3 3" xfId="8938"/>
    <cellStyle name="Плохой 3 4" xfId="8939"/>
    <cellStyle name="Плохой 3 5" xfId="8940"/>
    <cellStyle name="Плохой 4" xfId="8941"/>
    <cellStyle name="Плохой 4 2" xfId="8942"/>
    <cellStyle name="Плохой 4 3" xfId="8943"/>
    <cellStyle name="Плохой 5" xfId="8944"/>
    <cellStyle name="Плохой 6" xfId="8945"/>
    <cellStyle name="Плохой 7" xfId="8946"/>
    <cellStyle name="Плохой 8" xfId="8947"/>
    <cellStyle name="Плохой 9" xfId="8948"/>
    <cellStyle name="Пояснение 2" xfId="8949"/>
    <cellStyle name="Пояснение 2 2" xfId="8950"/>
    <cellStyle name="Пояснение 2 3" xfId="8951"/>
    <cellStyle name="Пояснение 2 4" xfId="8952"/>
    <cellStyle name="Пояснение 2_Прил1ЦБ301117" xfId="8953"/>
    <cellStyle name="Пояснение 3" xfId="8954"/>
    <cellStyle name="Пояснение 3 2" xfId="8955"/>
    <cellStyle name="Пояснение 3 2 2" xfId="8956"/>
    <cellStyle name="Пояснение 3 2 3" xfId="8957"/>
    <cellStyle name="Пояснение 3 3" xfId="8958"/>
    <cellStyle name="Пояснение 3 4" xfId="8959"/>
    <cellStyle name="Пояснение 3 5" xfId="8960"/>
    <cellStyle name="Пояснение 4" xfId="8961"/>
    <cellStyle name="Пояснение 4 2" xfId="8962"/>
    <cellStyle name="Пояснение 4 3" xfId="8963"/>
    <cellStyle name="Пояснение 5" xfId="8964"/>
    <cellStyle name="Пояснение 6" xfId="8965"/>
    <cellStyle name="Пояснение 7" xfId="8966"/>
    <cellStyle name="Пояснение 8" xfId="8967"/>
    <cellStyle name="Пояснение 9" xfId="8968"/>
    <cellStyle name="Примечание 10" xfId="8969"/>
    <cellStyle name="Примечание 10 2" xfId="8970"/>
    <cellStyle name="Примечание 10_Прил1ЦБ301117" xfId="8971"/>
    <cellStyle name="Примечание 11" xfId="8972"/>
    <cellStyle name="Примечание 11 2" xfId="8973"/>
    <cellStyle name="Примечание 11_Прил1ЦБ301117" xfId="8974"/>
    <cellStyle name="Примечание 12" xfId="8975"/>
    <cellStyle name="Примечание 12 2" xfId="8976"/>
    <cellStyle name="Примечание 12_Прил1ЦБ301117" xfId="8977"/>
    <cellStyle name="Примечание 13" xfId="8978"/>
    <cellStyle name="Примечание 13 2" xfId="8979"/>
    <cellStyle name="Примечание 13_Прил1ЦБ301117" xfId="8980"/>
    <cellStyle name="Примечание 14" xfId="8981"/>
    <cellStyle name="Примечание 14 2" xfId="8982"/>
    <cellStyle name="Примечание 14_Прил1ЦБ301117" xfId="8983"/>
    <cellStyle name="Примечание 15" xfId="8984"/>
    <cellStyle name="Примечание 15 2" xfId="8985"/>
    <cellStyle name="Примечание 15_Прил1ЦБ301117" xfId="8986"/>
    <cellStyle name="Примечание 16" xfId="8987"/>
    <cellStyle name="Примечание 16 2" xfId="8988"/>
    <cellStyle name="Примечание 16 2 2" xfId="8989"/>
    <cellStyle name="Примечание 16 3" xfId="8990"/>
    <cellStyle name="Примечание 16_Прил1ЦБ301117" xfId="8991"/>
    <cellStyle name="Примечание 17" xfId="8992"/>
    <cellStyle name="Примечание 17 2" xfId="8993"/>
    <cellStyle name="Примечание 17 2 2" xfId="8994"/>
    <cellStyle name="Примечание 17 2 2 2" xfId="8995"/>
    <cellStyle name="Примечание 17 2 3" xfId="8996"/>
    <cellStyle name="Примечание 17 3" xfId="8997"/>
    <cellStyle name="Примечание 17 3 2" xfId="8998"/>
    <cellStyle name="Примечание 17 4" xfId="8999"/>
    <cellStyle name="Примечание 17_Прил1ЦБ301117" xfId="9000"/>
    <cellStyle name="Примечание 18" xfId="9001"/>
    <cellStyle name="Примечание 18 2" xfId="9002"/>
    <cellStyle name="Примечание 18 2 2" xfId="9003"/>
    <cellStyle name="Примечание 18 2 2 2" xfId="9004"/>
    <cellStyle name="Примечание 18 2 3" xfId="9005"/>
    <cellStyle name="Примечание 18 3" xfId="9006"/>
    <cellStyle name="Примечание 18 3 2" xfId="9007"/>
    <cellStyle name="Примечание 18 4" xfId="9008"/>
    <cellStyle name="Примечание 18_Прил1ЦБ301117" xfId="9009"/>
    <cellStyle name="Примечание 19" xfId="9010"/>
    <cellStyle name="Примечание 19 2" xfId="9011"/>
    <cellStyle name="Примечание 19 2 2" xfId="9012"/>
    <cellStyle name="Примечание 19 3" xfId="9013"/>
    <cellStyle name="Примечание 2" xfId="9014"/>
    <cellStyle name="Примечание 2 2" xfId="9015"/>
    <cellStyle name="Примечание 2 2 2" xfId="9016"/>
    <cellStyle name="Примечание 2 2 2 2" xfId="9017"/>
    <cellStyle name="Примечание 2 2 2 2 2" xfId="9018"/>
    <cellStyle name="Примечание 2 2 2 2 3" xfId="9019"/>
    <cellStyle name="Примечание 2 2 2 2_Прил1ЦБ301117" xfId="9020"/>
    <cellStyle name="Примечание 2 2 2 3" xfId="9021"/>
    <cellStyle name="Примечание 2 2 2 3 2" xfId="9022"/>
    <cellStyle name="Примечание 2 2 2 3 2 2" xfId="9023"/>
    <cellStyle name="Примечание 2 2 2 3 3" xfId="9024"/>
    <cellStyle name="Примечание 2 2 2 4" xfId="9025"/>
    <cellStyle name="Примечание 2 2 2 5" xfId="9026"/>
    <cellStyle name="Примечание 2 2 2 5 2" xfId="9027"/>
    <cellStyle name="Примечание 2 2 2 6" xfId="9028"/>
    <cellStyle name="Примечание 2 2 2 6 2" xfId="9029"/>
    <cellStyle name="Примечание 2 2 2 7" xfId="9030"/>
    <cellStyle name="Примечание 2 2 2_Прил1ЦБ301117" xfId="9031"/>
    <cellStyle name="Примечание 2 2 3" xfId="9032"/>
    <cellStyle name="Примечание 2 2 3 2" xfId="9033"/>
    <cellStyle name="Примечание 2 2 3 3" xfId="9034"/>
    <cellStyle name="Примечание 2 2 3_Прил1ЦБ301117" xfId="9035"/>
    <cellStyle name="Примечание 2 2 4" xfId="9036"/>
    <cellStyle name="Примечание 2 2 5" xfId="9037"/>
    <cellStyle name="Примечание 2 2_Прил1ЦБ301117" xfId="9038"/>
    <cellStyle name="Примечание 2 3" xfId="9039"/>
    <cellStyle name="Примечание 2 3 2" xfId="9040"/>
    <cellStyle name="Примечание 2 3 3" xfId="9041"/>
    <cellStyle name="Примечание 2 3 4" xfId="9042"/>
    <cellStyle name="Примечание 2 3 4 2" xfId="9043"/>
    <cellStyle name="Примечание 2 3 5" xfId="9044"/>
    <cellStyle name="Примечание 2 3 5 2" xfId="9045"/>
    <cellStyle name="Примечание 2 3_Прил1ЦБ301117" xfId="9046"/>
    <cellStyle name="Примечание 2 4" xfId="9047"/>
    <cellStyle name="Примечание 2 4 2" xfId="9048"/>
    <cellStyle name="Примечание 2 4 2 2" xfId="9049"/>
    <cellStyle name="Примечание 2 4 2 2 2" xfId="9050"/>
    <cellStyle name="Примечание 2 4 2 3" xfId="9051"/>
    <cellStyle name="Примечание 2 4 3" xfId="9052"/>
    <cellStyle name="Примечание 2 4 4" xfId="9053"/>
    <cellStyle name="Примечание 2 4 4 2" xfId="9054"/>
    <cellStyle name="Примечание 2 4 5" xfId="9055"/>
    <cellStyle name="Примечание 2 4 5 2" xfId="9056"/>
    <cellStyle name="Примечание 2 4 6" xfId="9057"/>
    <cellStyle name="Примечание 2 4 6 2" xfId="9058"/>
    <cellStyle name="Примечание 2 4 7" xfId="9059"/>
    <cellStyle name="Примечание 2 4_Прил1ЦБ301117" xfId="9060"/>
    <cellStyle name="Примечание 2 5" xfId="9061"/>
    <cellStyle name="Примечание 2 5 2" xfId="9062"/>
    <cellStyle name="Примечание 2 5 3" xfId="9063"/>
    <cellStyle name="Примечание 2 5 3 2" xfId="9064"/>
    <cellStyle name="Примечание 2 5 4" xfId="9065"/>
    <cellStyle name="Примечание 2 6" xfId="9066"/>
    <cellStyle name="Примечание 2 7" xfId="9067"/>
    <cellStyle name="Примечание 2 7 2" xfId="9068"/>
    <cellStyle name="Примечание 2 8" xfId="9069"/>
    <cellStyle name="Примечание 2 8 2" xfId="9070"/>
    <cellStyle name="Примечание 2 9" xfId="9071"/>
    <cellStyle name="Примечание 2_TR" xfId="9072"/>
    <cellStyle name="Примечание 20" xfId="9073"/>
    <cellStyle name="Примечание 20 2" xfId="9074"/>
    <cellStyle name="Примечание 20 2 2" xfId="9075"/>
    <cellStyle name="Примечание 20 3" xfId="9076"/>
    <cellStyle name="Примечание 21" xfId="9077"/>
    <cellStyle name="Примечание 21 2" xfId="9078"/>
    <cellStyle name="Примечание 21 2 2" xfId="9079"/>
    <cellStyle name="Примечание 21 3" xfId="9080"/>
    <cellStyle name="Примечание 22" xfId="9081"/>
    <cellStyle name="Примечание 22 2" xfId="9082"/>
    <cellStyle name="Примечание 22 2 2" xfId="9083"/>
    <cellStyle name="Примечание 22 3" xfId="9084"/>
    <cellStyle name="Примечание 23" xfId="9085"/>
    <cellStyle name="Примечание 23 2" xfId="9086"/>
    <cellStyle name="Примечание 23 2 2" xfId="9087"/>
    <cellStyle name="Примечание 23 3" xfId="9088"/>
    <cellStyle name="Примечание 24" xfId="9089"/>
    <cellStyle name="Примечание 24 2" xfId="9090"/>
    <cellStyle name="Примечание 25" xfId="9091"/>
    <cellStyle name="Примечание 25 2" xfId="9092"/>
    <cellStyle name="Примечание 26" xfId="9093"/>
    <cellStyle name="Примечание 26 2" xfId="9094"/>
    <cellStyle name="Примечание 27" xfId="9095"/>
    <cellStyle name="Примечание 27 2" xfId="9096"/>
    <cellStyle name="Примечание 28" xfId="9097"/>
    <cellStyle name="Примечание 28 2" xfId="9098"/>
    <cellStyle name="Примечание 29" xfId="9099"/>
    <cellStyle name="Примечание 29 2" xfId="9100"/>
    <cellStyle name="Примечание 3" xfId="9101"/>
    <cellStyle name="Примечание 3 10" xfId="9102"/>
    <cellStyle name="Примечание 3 10 2" xfId="9103"/>
    <cellStyle name="Примечание 3 11" xfId="9104"/>
    <cellStyle name="Примечание 3 2" xfId="9105"/>
    <cellStyle name="Примечание 3 2 2" xfId="9106"/>
    <cellStyle name="Примечание 3 2 2 2" xfId="9107"/>
    <cellStyle name="Примечание 3 2 2 3" xfId="9108"/>
    <cellStyle name="Примечание 3 2 2_Прил1ЦБ301117" xfId="9109"/>
    <cellStyle name="Примечание 3 2 3" xfId="9110"/>
    <cellStyle name="Примечание 3 2 3 2" xfId="9111"/>
    <cellStyle name="Примечание 3 2 3 2 2" xfId="9112"/>
    <cellStyle name="Примечание 3 2 3 3" xfId="9113"/>
    <cellStyle name="Примечание 3 2 4" xfId="9114"/>
    <cellStyle name="Примечание 3 2 5" xfId="9115"/>
    <cellStyle name="Примечание 3 2 5 2" xfId="9116"/>
    <cellStyle name="Примечание 3 2 6" xfId="9117"/>
    <cellStyle name="Примечание 3 2 6 2" xfId="9118"/>
    <cellStyle name="Примечание 3 2 7" xfId="9119"/>
    <cellStyle name="Примечание 3 2 7 2" xfId="9120"/>
    <cellStyle name="Примечание 3 2 8" xfId="9121"/>
    <cellStyle name="Примечание 3 2 8 2" xfId="9122"/>
    <cellStyle name="Примечание 3 2 9" xfId="9123"/>
    <cellStyle name="Примечание 3 2_Прил1ЦБ301117" xfId="9124"/>
    <cellStyle name="Примечание 3 3" xfId="9125"/>
    <cellStyle name="Примечание 3 3 2" xfId="9126"/>
    <cellStyle name="Примечание 3 3 3" xfId="9127"/>
    <cellStyle name="Примечание 3 3 4" xfId="9128"/>
    <cellStyle name="Примечание 3 3 4 2" xfId="9129"/>
    <cellStyle name="Примечание 3 3 5" xfId="9130"/>
    <cellStyle name="Примечание 3 3 5 2" xfId="9131"/>
    <cellStyle name="Примечание 3 3_Прил1ЦБ301117" xfId="9132"/>
    <cellStyle name="Примечание 3 4" xfId="9133"/>
    <cellStyle name="Примечание 3 4 2" xfId="9134"/>
    <cellStyle name="Примечание 3 4 3" xfId="9135"/>
    <cellStyle name="Примечание 3 4_Прил1ЦБ301117" xfId="9136"/>
    <cellStyle name="Примечание 3 5" xfId="9137"/>
    <cellStyle name="Примечание 3 5 2" xfId="9138"/>
    <cellStyle name="Примечание 3 5 2 2" xfId="9139"/>
    <cellStyle name="Примечание 3 5 3" xfId="9140"/>
    <cellStyle name="Примечание 3 5 3 2" xfId="9141"/>
    <cellStyle name="Примечание 3 5 4" xfId="9142"/>
    <cellStyle name="Примечание 3 5_Прил1ЦБ301117" xfId="9143"/>
    <cellStyle name="Примечание 3 6" xfId="9144"/>
    <cellStyle name="Примечание 3 6 2" xfId="9145"/>
    <cellStyle name="Примечание 3 6 2 2" xfId="9146"/>
    <cellStyle name="Примечание 3 6 3" xfId="9147"/>
    <cellStyle name="Примечание 3 7" xfId="9148"/>
    <cellStyle name="Примечание 3 8" xfId="9149"/>
    <cellStyle name="Примечание 3 8 2" xfId="9150"/>
    <cellStyle name="Примечание 3 8 2 2" xfId="9151"/>
    <cellStyle name="Примечание 3 8 3" xfId="9152"/>
    <cellStyle name="Примечание 3 9" xfId="9153"/>
    <cellStyle name="Примечание 3 9 2" xfId="9154"/>
    <cellStyle name="Примечание 3 9 2 2" xfId="9155"/>
    <cellStyle name="Примечание 3 9 3" xfId="9156"/>
    <cellStyle name="Примечание 3_Прил1ЦБ301117" xfId="9157"/>
    <cellStyle name="Примечание 30" xfId="9158"/>
    <cellStyle name="Примечание 30 2" xfId="9159"/>
    <cellStyle name="Примечание 31" xfId="9160"/>
    <cellStyle name="Примечание 31 2" xfId="9161"/>
    <cellStyle name="Примечание 32" xfId="9162"/>
    <cellStyle name="Примечание 32 2" xfId="9163"/>
    <cellStyle name="Примечание 33" xfId="9164"/>
    <cellStyle name="Примечание 33 2" xfId="9165"/>
    <cellStyle name="Примечание 34" xfId="9166"/>
    <cellStyle name="Примечание 34 2" xfId="9167"/>
    <cellStyle name="Примечание 35" xfId="9168"/>
    <cellStyle name="Примечание 35 2" xfId="9169"/>
    <cellStyle name="Примечание 36" xfId="9170"/>
    <cellStyle name="Примечание 36 2" xfId="9171"/>
    <cellStyle name="Примечание 37" xfId="9172"/>
    <cellStyle name="Примечание 37 2" xfId="9173"/>
    <cellStyle name="Примечание 38" xfId="9174"/>
    <cellStyle name="Примечание 38 2" xfId="9175"/>
    <cellStyle name="Примечание 39" xfId="9176"/>
    <cellStyle name="Примечание 39 2" xfId="9177"/>
    <cellStyle name="Примечание 4" xfId="9178"/>
    <cellStyle name="Примечание 4 2" xfId="9179"/>
    <cellStyle name="Примечание 4 2 2" xfId="9180"/>
    <cellStyle name="Примечание 4 2 3" xfId="9181"/>
    <cellStyle name="Примечание 4 2_Прил1ЦБ301117" xfId="9182"/>
    <cellStyle name="Примечание 4 3" xfId="9183"/>
    <cellStyle name="Примечание 4 3 2" xfId="9184"/>
    <cellStyle name="Примечание 4 3 3" xfId="9185"/>
    <cellStyle name="Примечание 4 3 3 2" xfId="9186"/>
    <cellStyle name="Примечание 4 3 4" xfId="9187"/>
    <cellStyle name="Примечание 4 4" xfId="9188"/>
    <cellStyle name="Примечание 4 5" xfId="9189"/>
    <cellStyle name="Примечание 4 5 2" xfId="9190"/>
    <cellStyle name="Примечание 4 6" xfId="9191"/>
    <cellStyle name="Примечание 4 6 2" xfId="9192"/>
    <cellStyle name="Примечание 4 7" xfId="9193"/>
    <cellStyle name="Примечание 4 7 2" xfId="9194"/>
    <cellStyle name="Примечание 4 8" xfId="9195"/>
    <cellStyle name="Примечание 4 8 2" xfId="9196"/>
    <cellStyle name="Примечание 4 9" xfId="9197"/>
    <cellStyle name="Примечание 4_Прил1ЦБ301117" xfId="9198"/>
    <cellStyle name="Примечание 40" xfId="9199"/>
    <cellStyle name="Примечание 40 2" xfId="9200"/>
    <cellStyle name="Примечание 41" xfId="9201"/>
    <cellStyle name="Примечание 41 2" xfId="9202"/>
    <cellStyle name="Примечание 42" xfId="9203"/>
    <cellStyle name="Примечание 42 2" xfId="9204"/>
    <cellStyle name="Примечание 43" xfId="9205"/>
    <cellStyle name="Примечание 43 2" xfId="9206"/>
    <cellStyle name="Примечание 44" xfId="9207"/>
    <cellStyle name="Примечание 44 2" xfId="9208"/>
    <cellStyle name="Примечание 45" xfId="9209"/>
    <cellStyle name="Примечание 45 2" xfId="9210"/>
    <cellStyle name="Примечание 46" xfId="9211"/>
    <cellStyle name="Примечание 46 2" xfId="9212"/>
    <cellStyle name="Примечание 47" xfId="9213"/>
    <cellStyle name="Примечание 47 2" xfId="9214"/>
    <cellStyle name="Примечание 48" xfId="9215"/>
    <cellStyle name="Примечание 48 2" xfId="9216"/>
    <cellStyle name="Примечание 49" xfId="9217"/>
    <cellStyle name="Примечание 49 2" xfId="9218"/>
    <cellStyle name="Примечание 5" xfId="9219"/>
    <cellStyle name="Примечание 5 2" xfId="9220"/>
    <cellStyle name="Примечание 5 2 2" xfId="9221"/>
    <cellStyle name="Примечание 5 2 3" xfId="9222"/>
    <cellStyle name="Примечание 5 2_Прил1ЦБ301117" xfId="9223"/>
    <cellStyle name="Примечание 5 3" xfId="9224"/>
    <cellStyle name="Примечание 5 3 2" xfId="9225"/>
    <cellStyle name="Примечание 5 3 2 2" xfId="9226"/>
    <cellStyle name="Примечание 5 3 3" xfId="9227"/>
    <cellStyle name="Примечание 5 4" xfId="9228"/>
    <cellStyle name="Примечание 5 5" xfId="9229"/>
    <cellStyle name="Примечание 5 5 2" xfId="9230"/>
    <cellStyle name="Примечание 5 6" xfId="9231"/>
    <cellStyle name="Примечание 5 6 2" xfId="9232"/>
    <cellStyle name="Примечание 5 7" xfId="9233"/>
    <cellStyle name="Примечание 5 7 2" xfId="9234"/>
    <cellStyle name="Примечание 5 8" xfId="9235"/>
    <cellStyle name="Примечание 5 8 2" xfId="9236"/>
    <cellStyle name="Примечание 5 9" xfId="9237"/>
    <cellStyle name="Примечание 5_Прил1ЦБ301117" xfId="9238"/>
    <cellStyle name="Примечание 50" xfId="9239"/>
    <cellStyle name="Примечание 50 2" xfId="9240"/>
    <cellStyle name="Примечание 51" xfId="9241"/>
    <cellStyle name="Примечание 51 2" xfId="9242"/>
    <cellStyle name="Примечание 52" xfId="9243"/>
    <cellStyle name="Примечание 52 2" xfId="9244"/>
    <cellStyle name="Примечание 53" xfId="9245"/>
    <cellStyle name="Примечание 53 2" xfId="9246"/>
    <cellStyle name="Примечание 54" xfId="9247"/>
    <cellStyle name="Примечание 54 2" xfId="9248"/>
    <cellStyle name="Примечание 55" xfId="9249"/>
    <cellStyle name="Примечание 55 2" xfId="9250"/>
    <cellStyle name="Примечание 56" xfId="9251"/>
    <cellStyle name="Примечание 56 2" xfId="9252"/>
    <cellStyle name="Примечание 57" xfId="9253"/>
    <cellStyle name="Примечание 57 2" xfId="9254"/>
    <cellStyle name="Примечание 58" xfId="9255"/>
    <cellStyle name="Примечание 58 2" xfId="9256"/>
    <cellStyle name="Примечание 59" xfId="9257"/>
    <cellStyle name="Примечание 59 2" xfId="9258"/>
    <cellStyle name="Примечание 6" xfId="9259"/>
    <cellStyle name="Примечание 6 2" xfId="9260"/>
    <cellStyle name="Примечание 6 2 2" xfId="9261"/>
    <cellStyle name="Примечание 6 2_Прил1ЦБ301117" xfId="9262"/>
    <cellStyle name="Примечание 6 3" xfId="9263"/>
    <cellStyle name="Примечание 6 3 2" xfId="9264"/>
    <cellStyle name="Примечание 6 3 2 2" xfId="9265"/>
    <cellStyle name="Примечание 6 3 3" xfId="9266"/>
    <cellStyle name="Примечание 6 4" xfId="9267"/>
    <cellStyle name="Примечание 6 5" xfId="9268"/>
    <cellStyle name="Примечание 6 5 2" xfId="9269"/>
    <cellStyle name="Примечание 6 6" xfId="9270"/>
    <cellStyle name="Примечание 6 6 2" xfId="9271"/>
    <cellStyle name="Примечание 6 7" xfId="9272"/>
    <cellStyle name="Примечание 6_Прил1ЦБ301117" xfId="9273"/>
    <cellStyle name="Примечание 60" xfId="9274"/>
    <cellStyle name="Примечание 60 2" xfId="9275"/>
    <cellStyle name="Примечание 61" xfId="9276"/>
    <cellStyle name="Примечание 61 2" xfId="9277"/>
    <cellStyle name="Примечание 62" xfId="9278"/>
    <cellStyle name="Примечание 62 2" xfId="9279"/>
    <cellStyle name="Примечание 63" xfId="9280"/>
    <cellStyle name="Примечание 63 2" xfId="9281"/>
    <cellStyle name="Примечание 64" xfId="9282"/>
    <cellStyle name="Примечание 64 2" xfId="9283"/>
    <cellStyle name="Примечание 65" xfId="9284"/>
    <cellStyle name="Примечание 65 2" xfId="9285"/>
    <cellStyle name="Примечание 66" xfId="9286"/>
    <cellStyle name="Примечание 66 2" xfId="9287"/>
    <cellStyle name="Примечание 67" xfId="9288"/>
    <cellStyle name="Примечание 67 2" xfId="9289"/>
    <cellStyle name="Примечание 68" xfId="9290"/>
    <cellStyle name="Примечание 68 2" xfId="9291"/>
    <cellStyle name="Примечание 69" xfId="9292"/>
    <cellStyle name="Примечание 7" xfId="9293"/>
    <cellStyle name="Примечание 7 2" xfId="9294"/>
    <cellStyle name="Примечание 7 2 2" xfId="9295"/>
    <cellStyle name="Примечание 7 2 2 2" xfId="9296"/>
    <cellStyle name="Примечание 7 2 2 2 2" xfId="9297"/>
    <cellStyle name="Примечание 7 2 2 3" xfId="9298"/>
    <cellStyle name="Примечание 7 2 3" xfId="9299"/>
    <cellStyle name="Примечание 7 2 3 2" xfId="9300"/>
    <cellStyle name="Примечание 7 2 4" xfId="9301"/>
    <cellStyle name="Примечание 7 2_Прил1ЦБ301117" xfId="9302"/>
    <cellStyle name="Примечание 7 3" xfId="9303"/>
    <cellStyle name="Примечание 7 4" xfId="9304"/>
    <cellStyle name="Примечание 7 4 2" xfId="9305"/>
    <cellStyle name="Примечание 7_Прил1ЦБ301117" xfId="9306"/>
    <cellStyle name="Примечание 70" xfId="9307"/>
    <cellStyle name="Примечание 71" xfId="9308"/>
    <cellStyle name="Примечание 72" xfId="9309"/>
    <cellStyle name="Примечание 73" xfId="9310"/>
    <cellStyle name="Примечание 74" xfId="9311"/>
    <cellStyle name="Примечание 8" xfId="9312"/>
    <cellStyle name="Примечание 8 2" xfId="9313"/>
    <cellStyle name="Примечание 8 2 2" xfId="9314"/>
    <cellStyle name="Примечание 8 2 2 2" xfId="9315"/>
    <cellStyle name="Примечание 8 2 2 2 2" xfId="9316"/>
    <cellStyle name="Примечание 8 2 2 3" xfId="9317"/>
    <cellStyle name="Примечание 8 2 3" xfId="9318"/>
    <cellStyle name="Примечание 8 2 3 2" xfId="9319"/>
    <cellStyle name="Примечание 8 2 4" xfId="9320"/>
    <cellStyle name="Примечание 8 2_Прил1ЦБ301117" xfId="9321"/>
    <cellStyle name="Примечание 8 3" xfId="9322"/>
    <cellStyle name="Примечание 8 4" xfId="9323"/>
    <cellStyle name="Примечание 8_Прил1ЦБ301117" xfId="9324"/>
    <cellStyle name="Примечание 9" xfId="9325"/>
    <cellStyle name="Примечание 9 2" xfId="9326"/>
    <cellStyle name="Примечание 9 2 2" xfId="9327"/>
    <cellStyle name="Примечание 9 2 2 2" xfId="9328"/>
    <cellStyle name="Примечание 9 2 2 2 2" xfId="9329"/>
    <cellStyle name="Примечание 9 2 2 3" xfId="9330"/>
    <cellStyle name="Примечание 9 2 3" xfId="9331"/>
    <cellStyle name="Примечание 9 2 3 2" xfId="9332"/>
    <cellStyle name="Примечание 9 2 4" xfId="9333"/>
    <cellStyle name="Примечание 9 2_Прил1ЦБ301117" xfId="9334"/>
    <cellStyle name="Примечание 9 3" xfId="9335"/>
    <cellStyle name="Примечание 9 4" xfId="9336"/>
    <cellStyle name="Примечание 9 4 2" xfId="9337"/>
    <cellStyle name="Примечание 9 4 2 2" xfId="9338"/>
    <cellStyle name="Примечание 9 4 3" xfId="9339"/>
    <cellStyle name="Примечание 9_Прил1ЦБ301117" xfId="9340"/>
    <cellStyle name="Процентный 2" xfId="9341"/>
    <cellStyle name="Процентный 2 2" xfId="9342"/>
    <cellStyle name="Процентный 2 3" xfId="9343"/>
    <cellStyle name="Процентный 2 3 2" xfId="9344"/>
    <cellStyle name="Процентный 2 3 2 2" xfId="9345"/>
    <cellStyle name="Процентный 2 3 3" xfId="9346"/>
    <cellStyle name="Процентный 3" xfId="9347"/>
    <cellStyle name="Процентный 3 2" xfId="9348"/>
    <cellStyle name="Процентный 4" xfId="9349"/>
    <cellStyle name="Связанная ячейка 2" xfId="9350"/>
    <cellStyle name="Связанная ячейка 2 2" xfId="9351"/>
    <cellStyle name="Связанная ячейка 2 3" xfId="9352"/>
    <cellStyle name="Связанная ячейка 2 4" xfId="9353"/>
    <cellStyle name="Связанная ячейка 2_Прил1ЦБ301117" xfId="9354"/>
    <cellStyle name="Связанная ячейка 3" xfId="9355"/>
    <cellStyle name="Связанная ячейка 3 2" xfId="9356"/>
    <cellStyle name="Связанная ячейка 3 2 2" xfId="9357"/>
    <cellStyle name="Связанная ячейка 3 2 3" xfId="9358"/>
    <cellStyle name="Связанная ячейка 3 3" xfId="9359"/>
    <cellStyle name="Связанная ячейка 3 4" xfId="9360"/>
    <cellStyle name="Связанная ячейка 3 5" xfId="9361"/>
    <cellStyle name="Связанная ячейка 4" xfId="9362"/>
    <cellStyle name="Связанная ячейка 4 2" xfId="9363"/>
    <cellStyle name="Связанная ячейка 4 3" xfId="9364"/>
    <cellStyle name="Связанная ячейка 5" xfId="9365"/>
    <cellStyle name="Связанная ячейка 6" xfId="9366"/>
    <cellStyle name="Связанная ячейка 7" xfId="9367"/>
    <cellStyle name="Связанная ячейка 8" xfId="9368"/>
    <cellStyle name="Связанная ячейка 9" xfId="9369"/>
    <cellStyle name="Стиль 1" xfId="9370"/>
    <cellStyle name="Стиль 1 2" xfId="9371"/>
    <cellStyle name="Стиль 1 3" xfId="9372"/>
    <cellStyle name="Стиль 1 4" xfId="9373"/>
    <cellStyle name="Стиль 1_TR" xfId="9374"/>
    <cellStyle name="Текст предупреждения 2" xfId="9375"/>
    <cellStyle name="Текст предупреждения 2 2" xfId="9376"/>
    <cellStyle name="Текст предупреждения 2 3" xfId="9377"/>
    <cellStyle name="Текст предупреждения 2 4" xfId="9378"/>
    <cellStyle name="Текст предупреждения 2_Прил1ЦБ301117" xfId="9379"/>
    <cellStyle name="Текст предупреждения 3" xfId="9380"/>
    <cellStyle name="Текст предупреждения 3 2" xfId="9381"/>
    <cellStyle name="Текст предупреждения 3 2 2" xfId="9382"/>
    <cellStyle name="Текст предупреждения 3 2 3" xfId="9383"/>
    <cellStyle name="Текст предупреждения 3 3" xfId="9384"/>
    <cellStyle name="Текст предупреждения 3 4" xfId="9385"/>
    <cellStyle name="Текст предупреждения 3 5" xfId="9386"/>
    <cellStyle name="Текст предупреждения 4" xfId="9387"/>
    <cellStyle name="Текст предупреждения 4 2" xfId="9388"/>
    <cellStyle name="Текст предупреждения 4 3" xfId="9389"/>
    <cellStyle name="Текст предупреждения 5" xfId="9390"/>
    <cellStyle name="Текст предупреждения 6" xfId="9391"/>
    <cellStyle name="Текст предупреждения 7" xfId="9392"/>
    <cellStyle name="Текст предупреждения 8" xfId="9393"/>
    <cellStyle name="Текст предупреждения 9" xfId="9394"/>
    <cellStyle name="Тысячи [0]" xfId="9395"/>
    <cellStyle name="Тысячи_010SN05" xfId="9396"/>
    <cellStyle name="Финансовый" xfId="1" builtinId="3"/>
    <cellStyle name="Финансовый 10" xfId="9397"/>
    <cellStyle name="Финансовый 11" xfId="9398"/>
    <cellStyle name="Финансовый 12" xfId="9399"/>
    <cellStyle name="Финансовый 13" xfId="9400"/>
    <cellStyle name="Финансовый 13 2" xfId="9401"/>
    <cellStyle name="Финансовый 13 2 2" xfId="9402"/>
    <cellStyle name="Финансовый 13 2 2 2" xfId="9403"/>
    <cellStyle name="Финансовый 13 2 3" xfId="9404"/>
    <cellStyle name="Финансовый 13 3" xfId="9405"/>
    <cellStyle name="Финансовый 13 4" xfId="9406"/>
    <cellStyle name="Финансовый 13 4 2" xfId="9407"/>
    <cellStyle name="Финансовый 13 4 2 2" xfId="9408"/>
    <cellStyle name="Финансовый 13 4 3" xfId="9409"/>
    <cellStyle name="Финансовый 13 5" xfId="9410"/>
    <cellStyle name="Финансовый 13 5 2" xfId="9411"/>
    <cellStyle name="Финансовый 13 6" xfId="9412"/>
    <cellStyle name="Финансовый 14" xfId="9413"/>
    <cellStyle name="Финансовый 15" xfId="9414"/>
    <cellStyle name="Финансовый 15 2" xfId="9415"/>
    <cellStyle name="Финансовый 15 2 2" xfId="9416"/>
    <cellStyle name="Финансовый 15 2 2 2" xfId="9417"/>
    <cellStyle name="Финансовый 15 2 3" xfId="9418"/>
    <cellStyle name="Финансовый 15 3" xfId="9419"/>
    <cellStyle name="Финансовый 15 4" xfId="9420"/>
    <cellStyle name="Финансовый 15 4 2" xfId="9421"/>
    <cellStyle name="Финансовый 15 5" xfId="9422"/>
    <cellStyle name="Финансовый 16" xfId="9423"/>
    <cellStyle name="Финансовый 16 2" xfId="9424"/>
    <cellStyle name="Финансовый 16 2 2" xfId="9425"/>
    <cellStyle name="Финансовый 16 2 2 2" xfId="9426"/>
    <cellStyle name="Финансовый 16 2 3" xfId="9427"/>
    <cellStyle name="Финансовый 16 3" xfId="9428"/>
    <cellStyle name="Финансовый 16 3 2" xfId="9429"/>
    <cellStyle name="Финансовый 16 4" xfId="9430"/>
    <cellStyle name="Финансовый 17" xfId="9431"/>
    <cellStyle name="Финансовый 17 2" xfId="9432"/>
    <cellStyle name="Финансовый 18" xfId="9433"/>
    <cellStyle name="Финансовый 2" xfId="9434"/>
    <cellStyle name="Финансовый 2 2" xfId="9435"/>
    <cellStyle name="Финансовый 2 2 2" xfId="9436"/>
    <cellStyle name="Финансовый 2 2 2 2" xfId="9437"/>
    <cellStyle name="Финансовый 2 2 2 3" xfId="9438"/>
    <cellStyle name="Финансовый 2 2 3" xfId="9439"/>
    <cellStyle name="Финансовый 2 3" xfId="3"/>
    <cellStyle name="Финансовый 2 3 2" xfId="9440"/>
    <cellStyle name="Финансовый 2 4" xfId="9441"/>
    <cellStyle name="Финансовый 2 4 2" xfId="9442"/>
    <cellStyle name="Финансовый 2 4 2 2" xfId="9443"/>
    <cellStyle name="Финансовый 2 4 2 2 2" xfId="9444"/>
    <cellStyle name="Финансовый 2 4 2 3" xfId="9445"/>
    <cellStyle name="Финансовый 2 4 3" xfId="9446"/>
    <cellStyle name="Финансовый 2 4 3 2" xfId="9447"/>
    <cellStyle name="Финансовый 2 4 4" xfId="9448"/>
    <cellStyle name="Финансовый 2 5" xfId="9449"/>
    <cellStyle name="Финансовый 2 5 2" xfId="9450"/>
    <cellStyle name="Финансовый 2 5 2 2" xfId="9451"/>
    <cellStyle name="Финансовый 2 5 2 2 2" xfId="9452"/>
    <cellStyle name="Финансовый 2 5 2 3" xfId="9453"/>
    <cellStyle name="Финансовый 2 5 3" xfId="9454"/>
    <cellStyle name="Финансовый 2 5 3 2" xfId="9455"/>
    <cellStyle name="Финансовый 2 5 4" xfId="9456"/>
    <cellStyle name="Финансовый 2 6" xfId="9457"/>
    <cellStyle name="Финансовый 2 6 2" xfId="9458"/>
    <cellStyle name="Финансовый 2 6 2 2" xfId="9459"/>
    <cellStyle name="Финансовый 2 6 3" xfId="9460"/>
    <cellStyle name="Финансовый 2 7" xfId="9461"/>
    <cellStyle name="Финансовый 2_TR" xfId="9462"/>
    <cellStyle name="Финансовый 3" xfId="9463"/>
    <cellStyle name="Финансовый 3 2" xfId="9464"/>
    <cellStyle name="Финансовый 3 2 2" xfId="9465"/>
    <cellStyle name="Финансовый 3 2 2 2" xfId="9466"/>
    <cellStyle name="Финансовый 3 2 2 2 2" xfId="9467"/>
    <cellStyle name="Финансовый 3 2 2 3" xfId="9468"/>
    <cellStyle name="Финансовый 3 3" xfId="9469"/>
    <cellStyle name="Финансовый 3 3 2" xfId="9470"/>
    <cellStyle name="Финансовый 3 3 3" xfId="9471"/>
    <cellStyle name="Финансовый 3 3 3 2" xfId="9472"/>
    <cellStyle name="Финансовый 3 3 3 2 2" xfId="9473"/>
    <cellStyle name="Финансовый 3 3 3 3" xfId="9474"/>
    <cellStyle name="Финансовый 3 3 4" xfId="9475"/>
    <cellStyle name="Финансовый 3 3 4 2" xfId="9476"/>
    <cellStyle name="Финансовый 3 3 4 2 2" xfId="9477"/>
    <cellStyle name="Финансовый 3 3 4 3" xfId="9478"/>
    <cellStyle name="Финансовый 3 3 5" xfId="9479"/>
    <cellStyle name="Финансовый 3 3 5 2" xfId="9480"/>
    <cellStyle name="Финансовый 3 3 6" xfId="9481"/>
    <cellStyle name="Финансовый 3 4" xfId="9482"/>
    <cellStyle name="Финансовый 3 5" xfId="9483"/>
    <cellStyle name="Финансовый 3 5 2" xfId="9484"/>
    <cellStyle name="Финансовый 3 5 3" xfId="9485"/>
    <cellStyle name="Финансовый 3 6" xfId="9486"/>
    <cellStyle name="Финансовый 3 7" xfId="9487"/>
    <cellStyle name="Финансовый 3 7 2" xfId="9488"/>
    <cellStyle name="Финансовый 3 7 2 2" xfId="9489"/>
    <cellStyle name="Финансовый 3 7 3" xfId="9490"/>
    <cellStyle name="Финансовый 4" xfId="9491"/>
    <cellStyle name="Финансовый 4 2" xfId="9492"/>
    <cellStyle name="Финансовый 4 2 2" xfId="9493"/>
    <cellStyle name="Финансовый 4 3" xfId="9494"/>
    <cellStyle name="Финансовый 4 3 2" xfId="9495"/>
    <cellStyle name="Финансовый 4 3 3" xfId="9496"/>
    <cellStyle name="Финансовый 4 4" xfId="9497"/>
    <cellStyle name="Финансовый 4 5" xfId="9498"/>
    <cellStyle name="Финансовый 4 6" xfId="9499"/>
    <cellStyle name="Финансовый 5" xfId="9500"/>
    <cellStyle name="Финансовый 5 2" xfId="9501"/>
    <cellStyle name="Финансовый 5 2 2" xfId="9502"/>
    <cellStyle name="Финансовый 5 2 2 2" xfId="9503"/>
    <cellStyle name="Финансовый 5 2 2 3" xfId="9504"/>
    <cellStyle name="Финансовый 5 2 2 3 2" xfId="9505"/>
    <cellStyle name="Финансовый 5 2 2 3 2 2" xfId="9506"/>
    <cellStyle name="Финансовый 5 2 2 3 3" xfId="9507"/>
    <cellStyle name="Финансовый 5 2 2 4" xfId="9508"/>
    <cellStyle name="Финансовый 5 2 2 4 2" xfId="9509"/>
    <cellStyle name="Финансовый 5 2 2 5" xfId="9510"/>
    <cellStyle name="Финансовый 5 2 3" xfId="9511"/>
    <cellStyle name="Финансовый 5 2 4" xfId="9512"/>
    <cellStyle name="Финансовый 5 3" xfId="9513"/>
    <cellStyle name="Финансовый 5 3 2" xfId="9514"/>
    <cellStyle name="Финансовый 5 4" xfId="9515"/>
    <cellStyle name="Финансовый 5 5" xfId="9516"/>
    <cellStyle name="Финансовый 5 6" xfId="9517"/>
    <cellStyle name="Финансовый 5 6 2" xfId="9518"/>
    <cellStyle name="Финансовый 5 6 2 2" xfId="9519"/>
    <cellStyle name="Финансовый 5 6 3" xfId="9520"/>
    <cellStyle name="Финансовый 5 7" xfId="9521"/>
    <cellStyle name="Финансовый 5 7 2" xfId="9522"/>
    <cellStyle name="Финансовый 5 8" xfId="9523"/>
    <cellStyle name="Финансовый 6" xfId="9524"/>
    <cellStyle name="Финансовый 7" xfId="9525"/>
    <cellStyle name="Финансовый 7 2" xfId="9526"/>
    <cellStyle name="Финансовый 7 2 2" xfId="9527"/>
    <cellStyle name="Финансовый 7 3" xfId="9528"/>
    <cellStyle name="Финансовый 7 3 2" xfId="9529"/>
    <cellStyle name="Финансовый 7 4" xfId="9530"/>
    <cellStyle name="Финансовый 7 4 2" xfId="9531"/>
    <cellStyle name="Финансовый 7 5" xfId="9532"/>
    <cellStyle name="Финансовый 8" xfId="9533"/>
    <cellStyle name="Финансовый 8 2" xfId="9534"/>
    <cellStyle name="Финансовый 8 2 2" xfId="9535"/>
    <cellStyle name="Финансовый 8 2 3" xfId="9536"/>
    <cellStyle name="Финансовый 8 2 3 2" xfId="9537"/>
    <cellStyle name="Финансовый 8 2 3 2 2" xfId="9538"/>
    <cellStyle name="Финансовый 8 2 3 3" xfId="9539"/>
    <cellStyle name="Финансовый 8 2 4" xfId="9540"/>
    <cellStyle name="Финансовый 8 2 4 2" xfId="9541"/>
    <cellStyle name="Финансовый 8 2 5" xfId="9542"/>
    <cellStyle name="Финансовый 8 3" xfId="9543"/>
    <cellStyle name="Финансовый 8 4" xfId="9544"/>
    <cellStyle name="Финансовый 9" xfId="9545"/>
    <cellStyle name="Финансовый 9 2" xfId="9546"/>
    <cellStyle name="Финансовый 9 2 2" xfId="9547"/>
    <cellStyle name="Финансовый 9 2 3" xfId="9548"/>
    <cellStyle name="Финансовый 9 2 3 2" xfId="9549"/>
    <cellStyle name="Финансовый 9 2 3 2 2" xfId="9550"/>
    <cellStyle name="Финансовый 9 2 3 3" xfId="9551"/>
    <cellStyle name="Финансовый 9 2 4" xfId="9552"/>
    <cellStyle name="Финансовый 9 2 4 2" xfId="9553"/>
    <cellStyle name="Финансовый 9 2 5" xfId="9554"/>
    <cellStyle name="Финансовый 9 3" xfId="9555"/>
    <cellStyle name="Финансовый 9 4" xfId="9556"/>
    <cellStyle name="Хороший 2" xfId="9557"/>
    <cellStyle name="Хороший 2 2" xfId="9558"/>
    <cellStyle name="Хороший 2 3" xfId="9559"/>
    <cellStyle name="Хороший 2 4" xfId="9560"/>
    <cellStyle name="Хороший 2_Прил1ЦБ301117" xfId="9561"/>
    <cellStyle name="Хороший 3" xfId="9562"/>
    <cellStyle name="Хороший 3 2" xfId="9563"/>
    <cellStyle name="Хороший 3 2 2" xfId="9564"/>
    <cellStyle name="Хороший 3 2 3" xfId="9565"/>
    <cellStyle name="Хороший 3 3" xfId="9566"/>
    <cellStyle name="Хороший 3 4" xfId="9567"/>
    <cellStyle name="Хороший 3 5" xfId="9568"/>
    <cellStyle name="Хороший 4" xfId="9569"/>
    <cellStyle name="Хороший 4 2" xfId="9570"/>
    <cellStyle name="Хороший 4 3" xfId="9571"/>
    <cellStyle name="Хороший 5" xfId="9572"/>
    <cellStyle name="Хороший 6" xfId="9573"/>
    <cellStyle name="Хороший 7" xfId="9574"/>
    <cellStyle name="Хороший 8" xfId="9575"/>
    <cellStyle name="Хороший 9" xfId="9576"/>
  </cellStyles>
  <dxfs count="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26" Type="http://schemas.openxmlformats.org/officeDocument/2006/relationships/externalLink" Target="externalLinks/externalLink224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268" Type="http://schemas.openxmlformats.org/officeDocument/2006/relationships/externalLink" Target="externalLinks/externalLink266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58" Type="http://schemas.openxmlformats.org/officeDocument/2006/relationships/externalLink" Target="externalLinks/externalLink256.xml"/><Relationship Id="rId279" Type="http://schemas.openxmlformats.org/officeDocument/2006/relationships/externalLink" Target="externalLinks/externalLink277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65" Type="http://schemas.openxmlformats.org/officeDocument/2006/relationships/externalLink" Target="externalLinks/externalLink263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3" Type="http://schemas.openxmlformats.org/officeDocument/2006/relationships/externalLink" Target="externalLinks/externalLink211.xml"/><Relationship Id="rId218" Type="http://schemas.openxmlformats.org/officeDocument/2006/relationships/externalLink" Target="externalLinks/externalLink216.xml"/><Relationship Id="rId234" Type="http://schemas.openxmlformats.org/officeDocument/2006/relationships/externalLink" Target="externalLinks/externalLink232.xml"/><Relationship Id="rId239" Type="http://schemas.openxmlformats.org/officeDocument/2006/relationships/externalLink" Target="externalLinks/externalLink23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0" Type="http://schemas.openxmlformats.org/officeDocument/2006/relationships/externalLink" Target="externalLinks/externalLink248.xml"/><Relationship Id="rId255" Type="http://schemas.openxmlformats.org/officeDocument/2006/relationships/externalLink" Target="externalLinks/externalLink253.xml"/><Relationship Id="rId271" Type="http://schemas.openxmlformats.org/officeDocument/2006/relationships/externalLink" Target="externalLinks/externalLink269.xml"/><Relationship Id="rId276" Type="http://schemas.openxmlformats.org/officeDocument/2006/relationships/externalLink" Target="externalLinks/externalLink274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8.xml"/><Relationship Id="rId245" Type="http://schemas.openxmlformats.org/officeDocument/2006/relationships/externalLink" Target="externalLinks/externalLink243.xml"/><Relationship Id="rId261" Type="http://schemas.openxmlformats.org/officeDocument/2006/relationships/externalLink" Target="externalLinks/externalLink259.xml"/><Relationship Id="rId266" Type="http://schemas.openxmlformats.org/officeDocument/2006/relationships/externalLink" Target="externalLinks/externalLink264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282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219" Type="http://schemas.openxmlformats.org/officeDocument/2006/relationships/externalLink" Target="externalLinks/externalLink21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8.xml"/><Relationship Id="rId235" Type="http://schemas.openxmlformats.org/officeDocument/2006/relationships/externalLink" Target="externalLinks/externalLink233.xml"/><Relationship Id="rId251" Type="http://schemas.openxmlformats.org/officeDocument/2006/relationships/externalLink" Target="externalLinks/externalLink249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72" Type="http://schemas.openxmlformats.org/officeDocument/2006/relationships/externalLink" Target="externalLinks/externalLink270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8.xml"/><Relationship Id="rId225" Type="http://schemas.openxmlformats.org/officeDocument/2006/relationships/externalLink" Target="externalLinks/externalLink223.xml"/><Relationship Id="rId241" Type="http://schemas.openxmlformats.org/officeDocument/2006/relationships/externalLink" Target="externalLinks/externalLink239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262" Type="http://schemas.openxmlformats.org/officeDocument/2006/relationships/externalLink" Target="externalLinks/externalLink260.xml"/><Relationship Id="rId283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10" Type="http://schemas.openxmlformats.org/officeDocument/2006/relationships/externalLink" Target="externalLinks/externalLink20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sharedStrings" Target="sharedStrings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285" Type="http://schemas.openxmlformats.org/officeDocument/2006/relationships/calcChain" Target="calcChain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ox\Downloads\Telegram%20Desktop\&#1055;&#1088;&#1080;&#1083;%20%202_&#1060;&#1086;&#1088;&#1084;&#1072;%20&#1053;&#1041;&#1056;&#1050;_&#1054;&#1090;&#1095;&#1077;&#1090;%20&#1062;&#1041;%20%202017%20&#1072;&#1082;&#1090;&#1091;&#1072;&#1083;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7.20\2015\Users\olzhaska\AppData\Local\Microsoft\Windows\Temporary%20Internet%20Files\Content.Outlook\7YQ5AEP5\&#1089;&#1074;&#1054;&#1073;&#1086;&#1088;_&#1073;&#1072;&#1083;_01.01.2013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.almurzina\AppData\Local\Microsoft\Windows\Temporary%20Internet%20Files\Content.Outlook\CO0RTQJ8\&#1082;&#1092;&#1085;\&#1082;&#1092;&#1085;%2001042018\&#1076;&#1072;&#1085;&#1085;&#1099;&#1077;%20&#1054;&#1062;&#1054;\&#1087;&#1086;%20&#1062;&#1041;\&#1086;&#1090;&#1095;&#1077;&#1090;%20&#1060;&#1086;&#1088;&#1084;&#1072;%20&#1053;&#1041;&#1056;&#1050;_&#1054;&#1090;&#1095;&#1077;&#1090;%20&#1062;&#1041;%20%202018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imoldanova\Documents\Engagements\Kazpost%20JSC\Audit%202016\10m2016\TB\&#1089;&#1074;&#1054;&#1073;&#1086;&#1088;_&#1073;&#1072;&#1083;_01.11.2016&#1086;&#1090;&#1076;&#1077;&#1083;&#1100;&#1085;&#1072;&#110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8D3~1.ALM\AppData\Local\Temp\Rar$DIa0.383\&#1055;&#1088;&#1080;&#1083;%203%20&#1060;&#1086;&#1088;&#1084;&#1072;%20&#1053;&#1041;&#1056;&#1050;_&#1056;&#1077;&#1087;&#1086;%202017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%20&#1052;&#1072;&#1082;&#1089;&#1080;&#1084;&#1102;&#1082;%20&#1050;&#1089;&#1077;&#1085;&#1080;&#1103;\&#1054;&#1060;&#1060;&#1054;\&#1044;&#1077;&#1073;&#1080;&#1090;&#1086;&#1088;&#1089;&#1082;&#1072;&#1103;%20&#1079;&#1072;&#1076;&#1086;&#1083;&#1078;&#1077;&#1085;&#1085;&#1086;&#1089;&#1090;&#1100;\&#1053;&#1072;%2031.12.17\&#1054;&#1057;&#1053;&#1054;&#1042;&#1040;\&#1057;&#1042;&#1054;&#1044;%20&#1044;&#1047;%20&#1079;&#1072;%20&#1076;&#1077;&#1082;&#1072;&#1073;&#1088;&#1100;%202017%20&#1089;%20&#1095;&#1077;&#1082;&#1083;&#1080;&#1089;&#1090;&#1072;&#1084;&#1080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&#1044;&#1086;&#1082;&#1091;&#1084;&#1077;&#1085;&#1090;&#1099;\2018\&#1056;&#1072;&#1089;&#1095;&#1077;&#1090;&#1099;%20&#1087;&#1086;%20&#1084;&#1086;&#1076;&#1077;&#1083;&#1103;&#1084;%20&#1052;&#1057;&#1060;&#1054;%209\&#1088;&#1072;&#1089;&#1095;&#1077;&#1090;%20&#1087;&#1088;&#1086;&#1074;&#1080;&#1079;&#1080;&#1081;%202&#1082;&#1074;\&#1041;&#1072;&#1085;&#1082;&#1080;,%20&#1044;&#1077;&#1087;&#1086;&#1079;&#1080;&#1090;,&#1062;&#1041;%20&#1080;&#1079;&#1084;&#1077;&#1085;&#1077;&#1085;&#1085;&#1072;&#1103;\Model%201_Banks%20and%20securities%20model_300620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тара 2000"/>
      <sheetName val="GAAP TB 31.12.01  detail p&amp;l"/>
      <sheetName val="Выбор"/>
      <sheetName val="L&amp;E"/>
      <sheetName val="FS-97"/>
      <sheetName val="#511BkRec"/>
      <sheetName val="#511-SEPT97"/>
      <sheetName val="#511-OCT97"/>
      <sheetName val="#511-NOV97"/>
      <sheetName val="#511-DEC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</sheetNames>
    <definedNames>
      <definedName name="Header1" refersTo="#ССЫЛКА!"/>
    </definedNames>
    <sheetDataSet>
      <sheetData sheetId="0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  <sheetName val="Worksheet in 8440 Substantive A"/>
      <sheetName val="New Valuation"/>
      <sheetName val="Баланс "/>
      <sheetName val="7.31 (2)"/>
      <sheetName val="통합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Profiles"/>
      <sheetName val="Wells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  <sheetName val="ВОЛС"/>
      <sheetName val="Содержание"/>
      <sheetName val="SA Procedures"/>
      <sheetName val="MetaData"/>
      <sheetName val="д.7.001"/>
      <sheetName val="Kolommen_balans"/>
      <sheetName val="Hidden"/>
      <sheetName val="GAAP TB 30.09.01  detail p&amp;l"/>
      <sheetName val="Форма1"/>
      <sheetName val="misc"/>
      <sheetName val="LBS Reminder"/>
      <sheetName val="Anlagevermöge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